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/>
  <mc:AlternateContent xmlns:mc="http://schemas.openxmlformats.org/markup-compatibility/2006">
    <mc:Choice Requires="x15">
      <x15ac:absPath xmlns:x15ac="http://schemas.microsoft.com/office/spreadsheetml/2010/11/ac" url="\\wwwdev\website\state\seds\sep_sum\html\xls\"/>
    </mc:Choice>
  </mc:AlternateContent>
  <xr:revisionPtr revIDLastSave="0" documentId="13_ncr:1_{DB84EF88-3985-494E-83B7-EE09E881FC57}" xr6:coauthVersionLast="47" xr6:coauthVersionMax="47" xr10:uidLastSave="{00000000-0000-0000-0000-000000000000}"/>
  <bookViews>
    <workbookView xWindow="-108" yWindow="-108" windowWidth="23256" windowHeight="14976" tabRatio="920" xr2:uid="{00000000-000D-0000-FFFF-FFFF00000000}"/>
  </bookViews>
  <sheets>
    <sheet name="Contents" sheetId="7" r:id="rId1"/>
    <sheet name="Coal" sheetId="2" r:id="rId2"/>
    <sheet name="Petroleum" sheetId="3" r:id="rId3"/>
    <sheet name="Natural gas" sheetId="1" r:id="rId4"/>
    <sheet name="Fossil fuels" sheetId="9" r:id="rId5"/>
    <sheet name="Nuclear electric power" sheetId="8" r:id="rId6"/>
    <sheet name="Hydroelectric pumped storage" sheetId="10" r:id="rId7"/>
    <sheet name="Hydroelectric power" sheetId="11" r:id="rId8"/>
    <sheet name="Wood" sheetId="12" r:id="rId9"/>
    <sheet name="Waste" sheetId="13" r:id="rId10"/>
    <sheet name="Geothermal" sheetId="14" r:id="rId11"/>
    <sheet name="Solar" sheetId="15" r:id="rId12"/>
    <sheet name="Wind" sheetId="16" r:id="rId13"/>
    <sheet name="Renewable energy" sheetId="17" r:id="rId14"/>
    <sheet name="Battery storage" sheetId="18" r:id="rId15"/>
    <sheet name="Other gases" sheetId="19" r:id="rId16"/>
    <sheet name="Other" sheetId="20" r:id="rId17"/>
    <sheet name="Total" sheetId="21" r:id="rId1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17" uniqueCount="136">
  <si>
    <t>State</t>
  </si>
  <si>
    <t>U.S. Energy Information Administration</t>
  </si>
  <si>
    <t>State Energy Data System (SEDS)</t>
  </si>
  <si>
    <t>SEDS Notes and documentation</t>
  </si>
  <si>
    <t>SEDS Codes and descriptions</t>
  </si>
  <si>
    <t>Notes and sources:</t>
  </si>
  <si>
    <t>Description</t>
  </si>
  <si>
    <t>Unit</t>
  </si>
  <si>
    <t>MSN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US</t>
  </si>
  <si>
    <t>Coal</t>
  </si>
  <si>
    <t>Petroleum</t>
  </si>
  <si>
    <t>Wood</t>
  </si>
  <si>
    <t>Waste</t>
  </si>
  <si>
    <t>Geothermal</t>
  </si>
  <si>
    <t>Solar</t>
  </si>
  <si>
    <t>Wind</t>
  </si>
  <si>
    <t>Total</t>
  </si>
  <si>
    <t>Battery storage units net summer capacity in all sectors</t>
  </si>
  <si>
    <t>Thousand kilowatts</t>
  </si>
  <si>
    <t>BTGBP</t>
  </si>
  <si>
    <t>Coal generating units net summer capacity in all sectors</t>
  </si>
  <si>
    <t>Petroleum generating units net summer capacity in all sectors</t>
  </si>
  <si>
    <t>Wood generating units net summer capacity in all sectors</t>
  </si>
  <si>
    <t>Waste generating units net summer capacity in all sectors</t>
  </si>
  <si>
    <t>Geothermal generating units net summer capacity in all sectors</t>
  </si>
  <si>
    <t>Solar generating units net summer capacity in all sectors</t>
  </si>
  <si>
    <t>Wind generating units net summer capacity in all sectors</t>
  </si>
  <si>
    <t>CLGBP</t>
  </si>
  <si>
    <t>Total (all fuels) electric generating units net summer capacity in all sectors</t>
  </si>
  <si>
    <t>ELGBP</t>
  </si>
  <si>
    <t>FFGBP</t>
  </si>
  <si>
    <t>Fossil fuel total generating units net summer capacity in all sectors</t>
  </si>
  <si>
    <t>GEGBP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atural gas generating units net summer capacity in all sectors</t>
  </si>
  <si>
    <t>NGGBP</t>
  </si>
  <si>
    <t>Nuclear generating units net summer capacity in all sectors</t>
  </si>
  <si>
    <t>NUGBP</t>
  </si>
  <si>
    <t>Other gases generating units net summer capacity in all sectors</t>
  </si>
  <si>
    <t>OJGBP</t>
  </si>
  <si>
    <t>OTGBP</t>
  </si>
  <si>
    <t>Other generating units net summer capacity in all sectors</t>
  </si>
  <si>
    <t>PAGBP</t>
  </si>
  <si>
    <t>Renewable energy total generating units net summer capacity in all sectors</t>
  </si>
  <si>
    <t>REGBP</t>
  </si>
  <si>
    <t>SOGBP</t>
  </si>
  <si>
    <t>WDGBP</t>
  </si>
  <si>
    <t>WSGBP</t>
  </si>
  <si>
    <t>WYGBP</t>
  </si>
  <si>
    <t>Other</t>
  </si>
  <si>
    <t>Coal generating units net summer capacity in all sectors, thousand kilowatts</t>
  </si>
  <si>
    <t>Petroleum generating units net summer capacity in all sectors, thousand kilowatts</t>
  </si>
  <si>
    <t>Natural gas generating units net summer capacity in all sectors, thousand kilowatts</t>
  </si>
  <si>
    <t>Fossil fuel total generating units net summer capacity in all sectors, thousand kilowatts</t>
  </si>
  <si>
    <t>Nuclear generating units net summer capacity in all sectors, thousand kilowatts</t>
  </si>
  <si>
    <t>Hydroelectric pumped storage generating units net summer capacity in all sectors, thousand kilowatts</t>
  </si>
  <si>
    <t>Conventional hydroelectric power generating units net summer capacity in all sectors, thousand kilowatts</t>
  </si>
  <si>
    <t>Wood generating units net summer capacity in all sectors, thousand kilowatts</t>
  </si>
  <si>
    <t>Waste generating units net summer capacity in all sectors, thousand kilowatts</t>
  </si>
  <si>
    <t>Geothermal generating units net summer capacity in all sectors, thousand kilowatts</t>
  </si>
  <si>
    <t>Solar generating units net summer capacity in all sectors, thousand kilowatts</t>
  </si>
  <si>
    <t>Wind generating units net summer capacity in all sectors, thousand kilowatts</t>
  </si>
  <si>
    <t>Renewable energy total generating units net summer capacity in all sectors, thousand kilowatts</t>
  </si>
  <si>
    <t>Battery storage units net summer capacity in all sectors, thousand kilowatts</t>
  </si>
  <si>
    <t>Other gases generating units net summer capacity in all sectors, thousand kilowatts</t>
  </si>
  <si>
    <t>Other generating units net summer capacity in all sectors, thousand kilowatts</t>
  </si>
  <si>
    <t>Total (all fuels) electric generating units net summer capacity in all sectors, thousand kilowatts</t>
  </si>
  <si>
    <t>Worksheet name</t>
  </si>
  <si>
    <t>Data status</t>
  </si>
  <si>
    <t>Electric net summer capacity: total (all sectors), 2008-2022</t>
  </si>
  <si>
    <t>Natural gas</t>
  </si>
  <si>
    <t>Fossil fuels</t>
  </si>
  <si>
    <t>Nuclear electric power</t>
  </si>
  <si>
    <t>Hydroelectric pumped storage</t>
  </si>
  <si>
    <t>Conventional hydroelectric power</t>
  </si>
  <si>
    <t>Renewable energy</t>
  </si>
  <si>
    <t>Battery storage</t>
  </si>
  <si>
    <t>Other gases</t>
  </si>
  <si>
    <t>2022F</t>
  </si>
  <si>
    <t>Release date: June 28, 2024</t>
  </si>
  <si>
    <t>Next update: June 27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#,##0.0"/>
  </numFmts>
  <fonts count="10" x14ac:knownFonts="1">
    <font>
      <sz val="11"/>
      <color theme="1"/>
      <name val="Arial"/>
      <family val="2"/>
      <scheme val="minor"/>
    </font>
    <font>
      <i/>
      <sz val="14"/>
      <color rgb="FF000000"/>
      <name val="Calibri"/>
      <family val="2"/>
    </font>
    <font>
      <u/>
      <sz val="10"/>
      <color indexed="12"/>
      <name val="Arial"/>
      <family val="2"/>
    </font>
    <font>
      <b/>
      <sz val="14"/>
      <color rgb="FF000000"/>
      <name val="Calibri"/>
      <family val="2"/>
    </font>
    <font>
      <sz val="11"/>
      <color theme="1"/>
      <name val="Calibri"/>
      <family val="2"/>
    </font>
    <font>
      <u/>
      <sz val="10"/>
      <color indexed="12"/>
      <name val="Calibri"/>
      <family val="2"/>
    </font>
    <font>
      <b/>
      <sz val="12"/>
      <color theme="1"/>
      <name val="Calibri"/>
      <family val="2"/>
    </font>
    <font>
      <b/>
      <sz val="11"/>
      <color theme="1"/>
      <name val="Calibri"/>
      <family val="2"/>
    </font>
    <font>
      <sz val="11"/>
      <color theme="1"/>
      <name val="Arial"/>
      <family val="2"/>
      <scheme val="minor"/>
    </font>
    <font>
      <sz val="12"/>
      <color theme="1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3" fontId="8" fillId="0" borderId="0" applyFont="0" applyFill="0" applyBorder="0" applyAlignment="0" applyProtection="0"/>
  </cellStyleXfs>
  <cellXfs count="12">
    <xf numFmtId="0" fontId="0" fillId="0" borderId="0" xfId="0"/>
    <xf numFmtId="0" fontId="1" fillId="0" borderId="0" xfId="0" applyFont="1"/>
    <xf numFmtId="0" fontId="3" fillId="0" borderId="0" xfId="0" applyFont="1"/>
    <xf numFmtId="0" fontId="4" fillId="0" borderId="0" xfId="0" applyFont="1"/>
    <xf numFmtId="0" fontId="5" fillId="0" borderId="0" xfId="1" applyFont="1" applyAlignment="1" applyProtection="1"/>
    <xf numFmtId="0" fontId="6" fillId="0" borderId="0" xfId="0" applyFont="1"/>
    <xf numFmtId="0" fontId="7" fillId="0" borderId="0" xfId="0" applyFont="1"/>
    <xf numFmtId="0" fontId="9" fillId="0" borderId="0" xfId="0" applyFont="1"/>
    <xf numFmtId="3" fontId="9" fillId="0" borderId="0" xfId="0" applyNumberFormat="1" applyFont="1"/>
    <xf numFmtId="3" fontId="9" fillId="0" borderId="0" xfId="2" applyNumberFormat="1" applyFont="1"/>
    <xf numFmtId="164" fontId="9" fillId="0" borderId="0" xfId="2" applyNumberFormat="1" applyFont="1"/>
    <xf numFmtId="0" fontId="9" fillId="0" borderId="0" xfId="2" applyNumberFormat="1" applyFont="1"/>
  </cellXfs>
  <cellStyles count="3">
    <cellStyle name="Comma" xfId="2" builtinId="3"/>
    <cellStyle name="Hyperlink" xfId="1" builtinId="8" customBuilti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technical-notes-complete.php?sid=US" TargetMode="External"/><Relationship Id="rId2" Type="http://schemas.openxmlformats.org/officeDocument/2006/relationships/hyperlink" Target="https://www.eia.gov/state/seds/CDF/Codes_and_Descriptions.xlsx" TargetMode="External"/><Relationship Id="rId1" Type="http://schemas.openxmlformats.org/officeDocument/2006/relationships/hyperlink" Target="https://www.eia.gov/state/seds/" TargetMode="Externa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31"/>
  <sheetViews>
    <sheetView tabSelected="1" workbookViewId="0"/>
  </sheetViews>
  <sheetFormatPr defaultColWidth="9" defaultRowHeight="14.4" x14ac:dyDescent="0.3"/>
  <cols>
    <col min="1" max="1" width="38.59765625" style="3" customWidth="1"/>
    <col min="2" max="2" width="74.19921875" style="3" customWidth="1"/>
    <col min="3" max="3" width="24.3984375" style="3" bestFit="1" customWidth="1"/>
    <col min="4" max="4" width="9" style="3"/>
    <col min="5" max="5" width="9.5" style="3" bestFit="1" customWidth="1"/>
    <col min="6" max="16384" width="9" style="3"/>
  </cols>
  <sheetData>
    <row r="1" spans="1:5" ht="18" x14ac:dyDescent="0.35">
      <c r="A1" s="2" t="s">
        <v>1</v>
      </c>
    </row>
    <row r="2" spans="1:5" ht="18" x14ac:dyDescent="0.35">
      <c r="A2" s="1" t="s">
        <v>2</v>
      </c>
    </row>
    <row r="4" spans="1:5" x14ac:dyDescent="0.3">
      <c r="A4" s="3" t="s">
        <v>134</v>
      </c>
    </row>
    <row r="5" spans="1:5" x14ac:dyDescent="0.3">
      <c r="A5" s="3" t="s">
        <v>135</v>
      </c>
    </row>
    <row r="7" spans="1:5" ht="18" x14ac:dyDescent="0.35">
      <c r="A7" s="2" t="s">
        <v>124</v>
      </c>
    </row>
    <row r="9" spans="1:5" ht="15.6" x14ac:dyDescent="0.3">
      <c r="A9" s="5" t="s">
        <v>122</v>
      </c>
      <c r="B9" s="5" t="s">
        <v>6</v>
      </c>
      <c r="C9" s="5" t="s">
        <v>7</v>
      </c>
      <c r="D9" s="6" t="s">
        <v>8</v>
      </c>
      <c r="E9" s="6" t="s">
        <v>123</v>
      </c>
    </row>
    <row r="10" spans="1:5" x14ac:dyDescent="0.3">
      <c r="A10" s="4" t="s">
        <v>61</v>
      </c>
      <c r="B10" s="3" t="s">
        <v>72</v>
      </c>
      <c r="C10" s="3" t="s">
        <v>70</v>
      </c>
      <c r="D10" s="3" t="s">
        <v>79</v>
      </c>
      <c r="E10" s="3" t="s">
        <v>133</v>
      </c>
    </row>
    <row r="11" spans="1:5" x14ac:dyDescent="0.3">
      <c r="A11" s="4" t="s">
        <v>62</v>
      </c>
      <c r="B11" s="3" t="s">
        <v>73</v>
      </c>
      <c r="C11" s="3" t="s">
        <v>70</v>
      </c>
      <c r="D11" s="3" t="s">
        <v>97</v>
      </c>
      <c r="E11" s="3" t="s">
        <v>133</v>
      </c>
    </row>
    <row r="12" spans="1:5" x14ac:dyDescent="0.3">
      <c r="A12" s="4" t="s">
        <v>125</v>
      </c>
      <c r="B12" s="3" t="s">
        <v>89</v>
      </c>
      <c r="C12" s="3" t="s">
        <v>70</v>
      </c>
      <c r="D12" s="3" t="s">
        <v>90</v>
      </c>
      <c r="E12" s="3" t="s">
        <v>133</v>
      </c>
    </row>
    <row r="13" spans="1:5" x14ac:dyDescent="0.3">
      <c r="A13" s="4" t="s">
        <v>126</v>
      </c>
      <c r="B13" s="3" t="s">
        <v>83</v>
      </c>
      <c r="C13" s="3" t="s">
        <v>70</v>
      </c>
      <c r="D13" s="3" t="s">
        <v>82</v>
      </c>
      <c r="E13" s="3" t="s">
        <v>133</v>
      </c>
    </row>
    <row r="14" spans="1:5" x14ac:dyDescent="0.3">
      <c r="A14" s="4" t="s">
        <v>127</v>
      </c>
      <c r="B14" s="3" t="s">
        <v>91</v>
      </c>
      <c r="C14" s="3" t="s">
        <v>70</v>
      </c>
      <c r="D14" s="3" t="s">
        <v>92</v>
      </c>
      <c r="E14" s="3" t="s">
        <v>133</v>
      </c>
    </row>
    <row r="15" spans="1:5" x14ac:dyDescent="0.3">
      <c r="A15" s="4" t="s">
        <v>128</v>
      </c>
      <c r="B15" s="3" t="s">
        <v>86</v>
      </c>
      <c r="C15" s="3" t="s">
        <v>70</v>
      </c>
      <c r="D15" s="3" t="s">
        <v>85</v>
      </c>
      <c r="E15" s="3" t="s">
        <v>133</v>
      </c>
    </row>
    <row r="16" spans="1:5" x14ac:dyDescent="0.3">
      <c r="A16" s="4" t="s">
        <v>129</v>
      </c>
      <c r="B16" s="3" t="s">
        <v>88</v>
      </c>
      <c r="C16" s="3" t="s">
        <v>70</v>
      </c>
      <c r="D16" s="3" t="s">
        <v>87</v>
      </c>
      <c r="E16" s="3" t="s">
        <v>133</v>
      </c>
    </row>
    <row r="17" spans="1:5" x14ac:dyDescent="0.3">
      <c r="A17" s="4" t="s">
        <v>63</v>
      </c>
      <c r="B17" s="3" t="s">
        <v>74</v>
      </c>
      <c r="C17" s="3" t="s">
        <v>70</v>
      </c>
      <c r="D17" s="3" t="s">
        <v>101</v>
      </c>
      <c r="E17" s="3" t="s">
        <v>133</v>
      </c>
    </row>
    <row r="18" spans="1:5" x14ac:dyDescent="0.3">
      <c r="A18" s="4" t="s">
        <v>64</v>
      </c>
      <c r="B18" s="3" t="s">
        <v>75</v>
      </c>
      <c r="C18" s="3" t="s">
        <v>70</v>
      </c>
      <c r="D18" s="3" t="s">
        <v>102</v>
      </c>
      <c r="E18" s="3" t="s">
        <v>133</v>
      </c>
    </row>
    <row r="19" spans="1:5" x14ac:dyDescent="0.3">
      <c r="A19" s="4" t="s">
        <v>65</v>
      </c>
      <c r="B19" s="3" t="s">
        <v>76</v>
      </c>
      <c r="C19" s="3" t="s">
        <v>70</v>
      </c>
      <c r="D19" s="3" t="s">
        <v>84</v>
      </c>
      <c r="E19" s="3" t="s">
        <v>133</v>
      </c>
    </row>
    <row r="20" spans="1:5" x14ac:dyDescent="0.3">
      <c r="A20" s="4" t="s">
        <v>66</v>
      </c>
      <c r="B20" s="3" t="s">
        <v>77</v>
      </c>
      <c r="C20" s="3" t="s">
        <v>70</v>
      </c>
      <c r="D20" s="3" t="s">
        <v>100</v>
      </c>
      <c r="E20" s="3" t="s">
        <v>133</v>
      </c>
    </row>
    <row r="21" spans="1:5" x14ac:dyDescent="0.3">
      <c r="A21" s="4" t="s">
        <v>67</v>
      </c>
      <c r="B21" s="3" t="s">
        <v>78</v>
      </c>
      <c r="C21" s="3" t="s">
        <v>70</v>
      </c>
      <c r="D21" s="3" t="s">
        <v>103</v>
      </c>
      <c r="E21" s="3" t="s">
        <v>133</v>
      </c>
    </row>
    <row r="22" spans="1:5" x14ac:dyDescent="0.3">
      <c r="A22" s="4" t="s">
        <v>130</v>
      </c>
      <c r="B22" s="3" t="s">
        <v>98</v>
      </c>
      <c r="C22" s="3" t="s">
        <v>70</v>
      </c>
      <c r="D22" s="3" t="s">
        <v>99</v>
      </c>
      <c r="E22" s="3" t="s">
        <v>133</v>
      </c>
    </row>
    <row r="23" spans="1:5" x14ac:dyDescent="0.3">
      <c r="A23" s="4" t="s">
        <v>131</v>
      </c>
      <c r="B23" s="3" t="s">
        <v>69</v>
      </c>
      <c r="C23" s="3" t="s">
        <v>70</v>
      </c>
      <c r="D23" s="3" t="s">
        <v>71</v>
      </c>
      <c r="E23" s="3" t="s">
        <v>133</v>
      </c>
    </row>
    <row r="24" spans="1:5" x14ac:dyDescent="0.3">
      <c r="A24" s="4" t="s">
        <v>132</v>
      </c>
      <c r="B24" s="3" t="s">
        <v>93</v>
      </c>
      <c r="C24" s="3" t="s">
        <v>70</v>
      </c>
      <c r="D24" s="3" t="s">
        <v>94</v>
      </c>
      <c r="E24" s="3" t="s">
        <v>133</v>
      </c>
    </row>
    <row r="25" spans="1:5" x14ac:dyDescent="0.3">
      <c r="A25" s="4" t="s">
        <v>104</v>
      </c>
      <c r="B25" s="3" t="s">
        <v>96</v>
      </c>
      <c r="C25" s="3" t="s">
        <v>70</v>
      </c>
      <c r="D25" s="3" t="s">
        <v>95</v>
      </c>
      <c r="E25" s="3" t="s">
        <v>133</v>
      </c>
    </row>
    <row r="26" spans="1:5" x14ac:dyDescent="0.3">
      <c r="A26" s="4" t="s">
        <v>68</v>
      </c>
      <c r="B26" s="3" t="s">
        <v>80</v>
      </c>
      <c r="C26" s="3" t="s">
        <v>70</v>
      </c>
      <c r="D26" s="3" t="s">
        <v>81</v>
      </c>
      <c r="E26" s="3" t="s">
        <v>133</v>
      </c>
    </row>
    <row r="28" spans="1:5" x14ac:dyDescent="0.3">
      <c r="A28" s="3" t="s">
        <v>5</v>
      </c>
    </row>
    <row r="29" spans="1:5" x14ac:dyDescent="0.3">
      <c r="A29" s="4" t="s">
        <v>2</v>
      </c>
    </row>
    <row r="30" spans="1:5" x14ac:dyDescent="0.3">
      <c r="A30" s="4" t="s">
        <v>3</v>
      </c>
    </row>
    <row r="31" spans="1:5" x14ac:dyDescent="0.3">
      <c r="A31" s="4" t="s">
        <v>4</v>
      </c>
    </row>
  </sheetData>
  <hyperlinks>
    <hyperlink ref="A29" r:id="rId1" display="https://www.eia.gov/state/seds/" xr:uid="{00000000-0004-0000-0000-000000000000}"/>
    <hyperlink ref="A31" r:id="rId2" display="SEDS Codes and Descriptions" xr:uid="{00000000-0004-0000-0000-000001000000}"/>
    <hyperlink ref="A30" r:id="rId3" xr:uid="{00000000-0004-0000-0000-000002000000}"/>
    <hyperlink ref="A10" location="Coal!A1" display="Coal" xr:uid="{00000000-0004-0000-0000-000003000000}"/>
    <hyperlink ref="A12" location="'Natural Gas'!A1" display="Natural gas" xr:uid="{00000000-0004-0000-0000-000004000000}"/>
    <hyperlink ref="A11" location="Petroleum!A1" display="Petroleum" xr:uid="{00000000-0004-0000-0000-000005000000}"/>
    <hyperlink ref="A14" location="'Nuclear Electric Power'!A1" display="Nuclear electric power" xr:uid="{00000000-0004-0000-0000-000006000000}"/>
    <hyperlink ref="A13" location="'Fossil Fuels'!A1" display="Fossil fuels" xr:uid="{00000000-0004-0000-0000-000007000000}"/>
    <hyperlink ref="A15" location="'Hydroelectric Pumped Storage'!A1" display="Hydroelectric pumped storage" xr:uid="{A7229722-C7C0-4D93-84A2-DE66C84D7217}"/>
    <hyperlink ref="A16" location="'Hydroelectric Power'!A1" display="Conventional hydroelectric power" xr:uid="{F9D1660A-3E99-4806-A5B2-A590A22E5783}"/>
    <hyperlink ref="A17" location="Wood!A1" display="Wood" xr:uid="{F4EC2805-31AD-4683-833B-A22A4612DD70}"/>
    <hyperlink ref="A18" location="Waste!A1" display="Waste" xr:uid="{38401DBD-4CCA-48E6-A2AE-880AB00C35DC}"/>
    <hyperlink ref="A19" location="Geothermal!A1" display="Geothermal" xr:uid="{9A0B620A-0125-491A-9244-7A7FE5E0D860}"/>
    <hyperlink ref="A20" location="Solar!A1" display="Solar" xr:uid="{FAF9762B-7AE3-402E-A85F-A5D6C929A83C}"/>
    <hyperlink ref="A21" location="Wind!A1" display="Wind" xr:uid="{BFF89D1E-692E-4773-9580-EBF3FE7437B3}"/>
    <hyperlink ref="A22" location="'Renewable Energy'!A1" display="Renewable energy" xr:uid="{5D345472-B000-4B4F-8D67-B6516FD9989F}"/>
    <hyperlink ref="A23" location="'Battery Storage'!A1" display="Battery storage" xr:uid="{F9B10B7D-3B18-455D-865D-2515F2BBF0C2}"/>
    <hyperlink ref="A24" location="'Other Gases'!A1" display="Other gases" xr:uid="{D1F5446C-E2A1-4467-AA49-2DDAEAEFCC3F}"/>
    <hyperlink ref="A25" location="Other!A1" display="Other" xr:uid="{D5972F5A-204F-4F37-B752-B58995DA5D00}"/>
    <hyperlink ref="A26" location="Total!A1" display="Total" xr:uid="{56945E38-59C8-4CDE-A8D2-147C044B2554}"/>
  </hyperlinks>
  <pageMargins left="0.7" right="0.7" top="0.75" bottom="0.75" header="0.3" footer="0.3"/>
  <pageSetup orientation="portrait"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F3A100-7B85-484A-9889-8A2786DA06DC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6" x14ac:dyDescent="0.3"/>
  <cols>
    <col min="1" max="1" width="6.09765625" style="5" customWidth="1"/>
    <col min="2" max="2" width="11.09765625" style="8" bestFit="1" customWidth="1"/>
    <col min="3" max="3" width="11.09765625" style="8" customWidth="1"/>
    <col min="4" max="24" width="11.09765625" style="8" bestFit="1" customWidth="1"/>
    <col min="25" max="27" width="11.09765625" style="7" bestFit="1" customWidth="1"/>
    <col min="28" max="34" width="11.09765625" style="8" bestFit="1" customWidth="1"/>
    <col min="35" max="16384" width="9" style="8"/>
  </cols>
  <sheetData>
    <row r="1" spans="1:79" s="7" customFormat="1" x14ac:dyDescent="0.3">
      <c r="A1" s="5" t="s">
        <v>113</v>
      </c>
    </row>
    <row r="2" spans="1:79" s="7" customFormat="1" x14ac:dyDescent="0.3">
      <c r="A2" s="5"/>
    </row>
    <row r="3" spans="1:79" s="5" customFormat="1" x14ac:dyDescent="0.3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">
      <c r="A4" s="5" t="s">
        <v>9</v>
      </c>
      <c r="B4" s="8">
        <v>0</v>
      </c>
      <c r="C4" s="9">
        <v>0</v>
      </c>
      <c r="D4" s="9">
        <v>0</v>
      </c>
      <c r="E4" s="9">
        <v>0</v>
      </c>
      <c r="F4" s="9">
        <v>6</v>
      </c>
      <c r="G4" s="9">
        <v>7</v>
      </c>
      <c r="H4" s="9">
        <v>7</v>
      </c>
      <c r="I4" s="9">
        <v>7</v>
      </c>
      <c r="J4" s="9">
        <v>7</v>
      </c>
      <c r="K4" s="9">
        <v>7</v>
      </c>
      <c r="L4" s="9">
        <v>7</v>
      </c>
      <c r="M4" s="9">
        <v>7</v>
      </c>
      <c r="N4" s="9">
        <v>7</v>
      </c>
      <c r="O4" s="9">
        <v>7</v>
      </c>
      <c r="P4" s="9">
        <v>7</v>
      </c>
      <c r="Q4" s="9"/>
      <c r="R4" s="9"/>
      <c r="S4" s="9"/>
      <c r="T4" s="9"/>
      <c r="U4" s="9"/>
      <c r="V4" s="9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">
      <c r="A5" s="5" t="s">
        <v>10</v>
      </c>
      <c r="B5" s="8">
        <v>0</v>
      </c>
      <c r="C5" s="9">
        <v>0</v>
      </c>
      <c r="D5" s="9">
        <v>0</v>
      </c>
      <c r="E5" s="9">
        <v>0</v>
      </c>
      <c r="F5" s="9">
        <v>2</v>
      </c>
      <c r="G5" s="9">
        <v>2</v>
      </c>
      <c r="H5" s="9">
        <v>6</v>
      </c>
      <c r="I5" s="9">
        <v>6</v>
      </c>
      <c r="J5" s="9">
        <v>6</v>
      </c>
      <c r="K5" s="9">
        <v>6</v>
      </c>
      <c r="L5" s="9">
        <v>6</v>
      </c>
      <c r="M5" s="9">
        <v>6</v>
      </c>
      <c r="N5" s="9">
        <v>6</v>
      </c>
      <c r="O5" s="9">
        <v>6</v>
      </c>
      <c r="P5" s="9">
        <v>6</v>
      </c>
      <c r="Q5" s="9"/>
      <c r="R5" s="9"/>
      <c r="S5" s="9"/>
      <c r="T5" s="9"/>
      <c r="U5" s="9"/>
      <c r="V5" s="9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">
      <c r="A6" s="5" t="s">
        <v>11</v>
      </c>
      <c r="B6" s="8">
        <v>10</v>
      </c>
      <c r="C6" s="9">
        <v>11</v>
      </c>
      <c r="D6" s="9">
        <v>15</v>
      </c>
      <c r="E6" s="9">
        <v>14</v>
      </c>
      <c r="F6" s="9">
        <v>14</v>
      </c>
      <c r="G6" s="9">
        <v>14</v>
      </c>
      <c r="H6" s="9">
        <v>14</v>
      </c>
      <c r="I6" s="9">
        <v>18</v>
      </c>
      <c r="J6" s="9">
        <v>18</v>
      </c>
      <c r="K6" s="9">
        <v>18</v>
      </c>
      <c r="L6" s="9">
        <v>18</v>
      </c>
      <c r="M6" s="9">
        <v>18</v>
      </c>
      <c r="N6" s="9">
        <v>18</v>
      </c>
      <c r="O6" s="9">
        <v>10</v>
      </c>
      <c r="P6" s="9">
        <v>10</v>
      </c>
      <c r="Q6" s="9"/>
      <c r="R6" s="9"/>
      <c r="S6" s="9"/>
      <c r="T6" s="9"/>
      <c r="U6" s="9"/>
      <c r="V6" s="9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">
      <c r="A7" s="5" t="s">
        <v>12</v>
      </c>
      <c r="B7" s="8">
        <v>4</v>
      </c>
      <c r="C7" s="9">
        <v>4</v>
      </c>
      <c r="D7" s="9">
        <v>4</v>
      </c>
      <c r="E7" s="9">
        <v>7</v>
      </c>
      <c r="F7" s="9">
        <v>10</v>
      </c>
      <c r="G7" s="9">
        <v>10</v>
      </c>
      <c r="H7" s="9">
        <v>10</v>
      </c>
      <c r="I7" s="9">
        <v>6</v>
      </c>
      <c r="J7" s="9">
        <v>6</v>
      </c>
      <c r="K7" s="9">
        <v>6</v>
      </c>
      <c r="L7" s="9">
        <v>6</v>
      </c>
      <c r="M7" s="9">
        <v>6</v>
      </c>
      <c r="N7" s="9">
        <v>3</v>
      </c>
      <c r="O7" s="9">
        <v>3</v>
      </c>
      <c r="P7" s="9">
        <v>3</v>
      </c>
      <c r="Q7" s="9"/>
      <c r="R7" s="9"/>
      <c r="S7" s="9"/>
      <c r="T7" s="9"/>
      <c r="U7" s="9"/>
      <c r="V7" s="9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">
      <c r="A8" s="5" t="s">
        <v>13</v>
      </c>
      <c r="B8" s="8">
        <v>483</v>
      </c>
      <c r="C8" s="9">
        <v>402</v>
      </c>
      <c r="D8" s="9">
        <v>389</v>
      </c>
      <c r="E8" s="9">
        <v>405</v>
      </c>
      <c r="F8" s="9">
        <v>548</v>
      </c>
      <c r="G8" s="9">
        <v>565</v>
      </c>
      <c r="H8" s="9">
        <v>592</v>
      </c>
      <c r="I8" s="9">
        <v>552</v>
      </c>
      <c r="J8" s="9">
        <v>520</v>
      </c>
      <c r="K8" s="9">
        <v>524</v>
      </c>
      <c r="L8" s="9">
        <v>513</v>
      </c>
      <c r="M8" s="9">
        <v>498</v>
      </c>
      <c r="N8" s="9">
        <v>500</v>
      </c>
      <c r="O8" s="9">
        <v>474</v>
      </c>
      <c r="P8" s="9">
        <v>475</v>
      </c>
      <c r="Q8" s="9"/>
      <c r="R8" s="9"/>
      <c r="S8" s="9"/>
      <c r="T8" s="9"/>
      <c r="U8" s="9"/>
      <c r="V8" s="9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">
      <c r="A9" s="5" t="s">
        <v>14</v>
      </c>
      <c r="B9" s="8">
        <v>13</v>
      </c>
      <c r="C9" s="9">
        <v>13</v>
      </c>
      <c r="D9" s="9">
        <v>13</v>
      </c>
      <c r="E9" s="9">
        <v>13</v>
      </c>
      <c r="F9" s="9">
        <v>13</v>
      </c>
      <c r="G9" s="9">
        <v>16</v>
      </c>
      <c r="H9" s="9">
        <v>16</v>
      </c>
      <c r="I9" s="9">
        <v>16</v>
      </c>
      <c r="J9" s="9">
        <v>16</v>
      </c>
      <c r="K9" s="9">
        <v>16</v>
      </c>
      <c r="L9" s="9">
        <v>16</v>
      </c>
      <c r="M9" s="9">
        <v>16</v>
      </c>
      <c r="N9" s="9">
        <v>16</v>
      </c>
      <c r="O9" s="9">
        <v>16</v>
      </c>
      <c r="P9" s="9">
        <v>16</v>
      </c>
      <c r="Q9" s="9"/>
      <c r="R9" s="9"/>
      <c r="S9" s="9"/>
      <c r="T9" s="9"/>
      <c r="U9" s="9"/>
      <c r="V9" s="9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">
      <c r="A10" s="5" t="s">
        <v>15</v>
      </c>
      <c r="B10" s="8">
        <v>166</v>
      </c>
      <c r="C10" s="9">
        <v>166</v>
      </c>
      <c r="D10" s="9">
        <v>159</v>
      </c>
      <c r="E10" s="9">
        <v>178</v>
      </c>
      <c r="F10" s="9">
        <v>173</v>
      </c>
      <c r="G10" s="9">
        <v>167</v>
      </c>
      <c r="H10" s="9">
        <v>167</v>
      </c>
      <c r="I10" s="9">
        <v>162</v>
      </c>
      <c r="J10" s="9">
        <v>166</v>
      </c>
      <c r="K10" s="9">
        <v>166</v>
      </c>
      <c r="L10" s="9">
        <v>165</v>
      </c>
      <c r="M10" s="9">
        <v>162</v>
      </c>
      <c r="N10" s="9">
        <v>162</v>
      </c>
      <c r="O10" s="9">
        <v>162</v>
      </c>
      <c r="P10" s="9">
        <v>102</v>
      </c>
      <c r="Q10" s="9"/>
      <c r="R10" s="9"/>
      <c r="S10" s="9"/>
      <c r="T10" s="9"/>
      <c r="U10" s="9"/>
      <c r="V10" s="9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">
      <c r="A11" s="5" t="s">
        <v>16</v>
      </c>
      <c r="B11" s="8">
        <v>0</v>
      </c>
      <c r="C11" s="9">
        <v>0</v>
      </c>
      <c r="D11" s="9">
        <v>0</v>
      </c>
      <c r="E11" s="9">
        <v>0</v>
      </c>
      <c r="F11" s="9">
        <v>0</v>
      </c>
      <c r="G11" s="9">
        <v>0</v>
      </c>
      <c r="H11" s="9">
        <v>0</v>
      </c>
      <c r="I11" s="9">
        <v>12</v>
      </c>
      <c r="J11" s="9">
        <v>12</v>
      </c>
      <c r="K11" s="9">
        <v>23</v>
      </c>
      <c r="L11" s="9">
        <v>23</v>
      </c>
      <c r="M11" s="9">
        <v>12</v>
      </c>
      <c r="N11" s="9">
        <v>12</v>
      </c>
      <c r="O11" s="9">
        <v>12</v>
      </c>
      <c r="P11" s="9">
        <v>12</v>
      </c>
      <c r="Q11" s="9"/>
      <c r="R11" s="9"/>
      <c r="S11" s="9"/>
      <c r="T11" s="9"/>
      <c r="U11" s="9"/>
      <c r="V11" s="9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">
      <c r="A12" s="5" t="s">
        <v>17</v>
      </c>
      <c r="B12" s="8">
        <v>7</v>
      </c>
      <c r="C12" s="9">
        <v>7</v>
      </c>
      <c r="D12" s="9">
        <v>8</v>
      </c>
      <c r="E12" s="9">
        <v>8</v>
      </c>
      <c r="F12" s="9">
        <v>8</v>
      </c>
      <c r="G12" s="9">
        <v>8</v>
      </c>
      <c r="H12" s="9">
        <v>12</v>
      </c>
      <c r="I12" s="9">
        <v>12</v>
      </c>
      <c r="J12" s="9">
        <v>12</v>
      </c>
      <c r="K12" s="9">
        <v>12</v>
      </c>
      <c r="L12" s="9">
        <v>12</v>
      </c>
      <c r="M12" s="9">
        <v>12</v>
      </c>
      <c r="N12" s="9">
        <v>12</v>
      </c>
      <c r="O12" s="9">
        <v>14</v>
      </c>
      <c r="P12" s="9">
        <v>14</v>
      </c>
      <c r="Q12" s="9"/>
      <c r="R12" s="9"/>
      <c r="S12" s="9"/>
      <c r="T12" s="9"/>
      <c r="U12" s="9"/>
      <c r="V12" s="9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">
      <c r="A13" s="5" t="s">
        <v>18</v>
      </c>
      <c r="B13" s="8">
        <v>641</v>
      </c>
      <c r="C13" s="9">
        <v>662</v>
      </c>
      <c r="D13" s="9">
        <v>661</v>
      </c>
      <c r="E13" s="9">
        <v>666</v>
      </c>
      <c r="F13" s="9">
        <v>664</v>
      </c>
      <c r="G13" s="9">
        <v>745</v>
      </c>
      <c r="H13" s="9">
        <v>746</v>
      </c>
      <c r="I13" s="9">
        <v>795</v>
      </c>
      <c r="J13" s="9">
        <v>793</v>
      </c>
      <c r="K13" s="9">
        <v>808</v>
      </c>
      <c r="L13" s="9">
        <v>721</v>
      </c>
      <c r="M13" s="9">
        <v>721</v>
      </c>
      <c r="N13" s="9">
        <v>718</v>
      </c>
      <c r="O13" s="9">
        <v>706</v>
      </c>
      <c r="P13" s="9">
        <v>703</v>
      </c>
      <c r="Q13" s="9"/>
      <c r="R13" s="9"/>
      <c r="S13" s="9"/>
      <c r="T13" s="9"/>
      <c r="U13" s="9"/>
      <c r="V13" s="9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">
      <c r="A14" s="5" t="s">
        <v>19</v>
      </c>
      <c r="B14" s="8">
        <v>10</v>
      </c>
      <c r="C14" s="9">
        <v>15</v>
      </c>
      <c r="D14" s="9">
        <v>20</v>
      </c>
      <c r="E14" s="9">
        <v>24</v>
      </c>
      <c r="F14" s="9">
        <v>31</v>
      </c>
      <c r="G14" s="9">
        <v>36</v>
      </c>
      <c r="H14" s="9">
        <v>38</v>
      </c>
      <c r="I14" s="9">
        <v>37</v>
      </c>
      <c r="J14" s="9">
        <v>60</v>
      </c>
      <c r="K14" s="9">
        <v>62</v>
      </c>
      <c r="L14" s="9">
        <v>62</v>
      </c>
      <c r="M14" s="9">
        <v>60</v>
      </c>
      <c r="N14" s="9">
        <v>54</v>
      </c>
      <c r="O14" s="9">
        <v>56</v>
      </c>
      <c r="P14" s="9">
        <v>58</v>
      </c>
      <c r="Q14" s="9"/>
      <c r="R14" s="9"/>
      <c r="S14" s="9"/>
      <c r="T14" s="9"/>
      <c r="U14" s="9"/>
      <c r="V14" s="9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">
      <c r="A15" s="5" t="s">
        <v>20</v>
      </c>
      <c r="B15" s="8">
        <v>109</v>
      </c>
      <c r="C15" s="9">
        <v>222</v>
      </c>
      <c r="D15" s="9">
        <v>222</v>
      </c>
      <c r="E15" s="9">
        <v>222</v>
      </c>
      <c r="F15" s="9">
        <v>222</v>
      </c>
      <c r="G15" s="9">
        <v>250</v>
      </c>
      <c r="H15" s="9">
        <v>247</v>
      </c>
      <c r="I15" s="9">
        <v>245</v>
      </c>
      <c r="J15" s="9">
        <v>207</v>
      </c>
      <c r="K15" s="9">
        <v>217</v>
      </c>
      <c r="L15" s="9">
        <v>267</v>
      </c>
      <c r="M15" s="9">
        <v>154</v>
      </c>
      <c r="N15" s="9">
        <v>154</v>
      </c>
      <c r="O15" s="9">
        <v>154</v>
      </c>
      <c r="P15" s="9">
        <v>146</v>
      </c>
      <c r="Q15" s="9"/>
      <c r="R15" s="9"/>
      <c r="S15" s="9"/>
      <c r="T15" s="9"/>
      <c r="U15" s="9"/>
      <c r="V15" s="9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">
      <c r="A16" s="5" t="s">
        <v>21</v>
      </c>
      <c r="B16" s="8">
        <v>15</v>
      </c>
      <c r="C16" s="9">
        <v>15</v>
      </c>
      <c r="D16" s="9">
        <v>15</v>
      </c>
      <c r="E16" s="9">
        <v>15</v>
      </c>
      <c r="F16" s="9">
        <v>15</v>
      </c>
      <c r="G16" s="9">
        <v>16</v>
      </c>
      <c r="H16" s="9">
        <v>20</v>
      </c>
      <c r="I16" s="9">
        <v>23</v>
      </c>
      <c r="J16" s="9">
        <v>21</v>
      </c>
      <c r="K16" s="9">
        <v>21</v>
      </c>
      <c r="L16" s="9">
        <v>21</v>
      </c>
      <c r="M16" s="9">
        <v>21</v>
      </c>
      <c r="N16" s="9">
        <v>21</v>
      </c>
      <c r="O16" s="9">
        <v>21</v>
      </c>
      <c r="P16" s="9">
        <v>21</v>
      </c>
      <c r="Q16" s="9"/>
      <c r="R16" s="9"/>
      <c r="S16" s="9"/>
      <c r="T16" s="9"/>
      <c r="U16" s="9"/>
      <c r="V16" s="9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">
      <c r="A17" s="5" t="s">
        <v>22</v>
      </c>
      <c r="B17" s="8">
        <v>0</v>
      </c>
      <c r="C17" s="9">
        <v>5</v>
      </c>
      <c r="D17" s="9">
        <v>6</v>
      </c>
      <c r="E17" s="9">
        <v>12</v>
      </c>
      <c r="F17" s="9">
        <v>22</v>
      </c>
      <c r="G17" s="9">
        <v>34</v>
      </c>
      <c r="H17" s="9">
        <v>35</v>
      </c>
      <c r="I17" s="9">
        <v>35</v>
      </c>
      <c r="J17" s="9">
        <v>23</v>
      </c>
      <c r="K17" s="9">
        <v>23</v>
      </c>
      <c r="L17" s="9">
        <v>23</v>
      </c>
      <c r="M17" s="9">
        <v>23</v>
      </c>
      <c r="N17" s="9">
        <v>20</v>
      </c>
      <c r="O17" s="9">
        <v>20</v>
      </c>
      <c r="P17" s="9">
        <v>17</v>
      </c>
      <c r="Q17" s="9"/>
      <c r="R17" s="9"/>
      <c r="S17" s="9"/>
      <c r="T17" s="9"/>
      <c r="U17" s="9"/>
      <c r="V17" s="9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">
      <c r="A18" s="5" t="s">
        <v>23</v>
      </c>
      <c r="B18" s="8">
        <v>150</v>
      </c>
      <c r="C18" s="9">
        <v>139</v>
      </c>
      <c r="D18" s="9">
        <v>123</v>
      </c>
      <c r="E18" s="9">
        <v>124</v>
      </c>
      <c r="F18" s="9">
        <v>132</v>
      </c>
      <c r="G18" s="9">
        <v>127</v>
      </c>
      <c r="H18" s="9">
        <v>125</v>
      </c>
      <c r="I18" s="9">
        <v>110</v>
      </c>
      <c r="J18" s="9">
        <v>122</v>
      </c>
      <c r="K18" s="9">
        <v>117</v>
      </c>
      <c r="L18" s="9">
        <v>89</v>
      </c>
      <c r="M18" s="9">
        <v>88</v>
      </c>
      <c r="N18" s="9">
        <v>80</v>
      </c>
      <c r="O18" s="9">
        <v>73</v>
      </c>
      <c r="P18" s="9">
        <v>56</v>
      </c>
      <c r="Q18" s="9"/>
      <c r="R18" s="9"/>
      <c r="S18" s="9"/>
      <c r="T18" s="9"/>
      <c r="U18" s="9"/>
      <c r="V18" s="9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">
      <c r="A19" s="5" t="s">
        <v>24</v>
      </c>
      <c r="B19" s="8">
        <v>39</v>
      </c>
      <c r="C19" s="9">
        <v>45</v>
      </c>
      <c r="D19" s="9">
        <v>53</v>
      </c>
      <c r="E19" s="9">
        <v>54</v>
      </c>
      <c r="F19" s="9">
        <v>59</v>
      </c>
      <c r="G19" s="9">
        <v>62</v>
      </c>
      <c r="H19" s="9">
        <v>75</v>
      </c>
      <c r="I19" s="9">
        <v>75</v>
      </c>
      <c r="J19" s="9">
        <v>76</v>
      </c>
      <c r="K19" s="9">
        <v>76</v>
      </c>
      <c r="L19" s="9">
        <v>71</v>
      </c>
      <c r="M19" s="9">
        <v>71</v>
      </c>
      <c r="N19" s="9">
        <v>72</v>
      </c>
      <c r="O19" s="9">
        <v>72</v>
      </c>
      <c r="P19" s="9">
        <v>72</v>
      </c>
      <c r="Q19" s="9"/>
      <c r="R19" s="9"/>
      <c r="S19" s="9"/>
      <c r="T19" s="9"/>
      <c r="U19" s="9"/>
      <c r="V19" s="9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">
      <c r="A20" s="5" t="s">
        <v>25</v>
      </c>
      <c r="B20" s="8">
        <v>0</v>
      </c>
      <c r="C20" s="9">
        <v>0</v>
      </c>
      <c r="D20" s="9">
        <v>7</v>
      </c>
      <c r="E20" s="9">
        <v>7</v>
      </c>
      <c r="F20" s="9">
        <v>7</v>
      </c>
      <c r="G20" s="9">
        <v>15</v>
      </c>
      <c r="H20" s="9">
        <v>15</v>
      </c>
      <c r="I20" s="9">
        <v>9</v>
      </c>
      <c r="J20" s="9">
        <v>9</v>
      </c>
      <c r="K20" s="9">
        <v>9</v>
      </c>
      <c r="L20" s="9">
        <v>9</v>
      </c>
      <c r="M20" s="9">
        <v>9</v>
      </c>
      <c r="N20" s="9">
        <v>9</v>
      </c>
      <c r="O20" s="9">
        <v>9</v>
      </c>
      <c r="P20" s="9">
        <v>9</v>
      </c>
      <c r="Q20" s="9"/>
      <c r="R20" s="9"/>
      <c r="S20" s="9"/>
      <c r="T20" s="9"/>
      <c r="U20" s="9"/>
      <c r="V20" s="9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">
      <c r="A21" s="5" t="s">
        <v>26</v>
      </c>
      <c r="B21" s="8">
        <v>15</v>
      </c>
      <c r="C21" s="9">
        <v>17</v>
      </c>
      <c r="D21" s="9">
        <v>17</v>
      </c>
      <c r="E21" s="9">
        <v>17</v>
      </c>
      <c r="F21" s="9">
        <v>17</v>
      </c>
      <c r="G21" s="9">
        <v>18</v>
      </c>
      <c r="H21" s="9">
        <v>18</v>
      </c>
      <c r="I21" s="9">
        <v>17</v>
      </c>
      <c r="J21" s="9">
        <v>20</v>
      </c>
      <c r="K21" s="9">
        <v>20</v>
      </c>
      <c r="L21" s="9">
        <v>20</v>
      </c>
      <c r="M21" s="9">
        <v>22</v>
      </c>
      <c r="N21" s="9">
        <v>22</v>
      </c>
      <c r="O21" s="9">
        <v>22</v>
      </c>
      <c r="P21" s="9">
        <v>22</v>
      </c>
      <c r="Q21" s="9"/>
      <c r="R21" s="9"/>
      <c r="S21" s="9"/>
      <c r="T21" s="9"/>
      <c r="U21" s="9"/>
      <c r="V21" s="9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">
      <c r="A22" s="5" t="s">
        <v>27</v>
      </c>
      <c r="B22" s="8">
        <v>14</v>
      </c>
      <c r="C22" s="9">
        <v>14</v>
      </c>
      <c r="D22" s="9">
        <v>14</v>
      </c>
      <c r="E22" s="9">
        <v>14</v>
      </c>
      <c r="F22" s="9">
        <v>14</v>
      </c>
      <c r="G22" s="9">
        <v>14</v>
      </c>
      <c r="H22" s="9">
        <v>14</v>
      </c>
      <c r="I22" s="9">
        <v>14</v>
      </c>
      <c r="J22" s="9">
        <v>14</v>
      </c>
      <c r="K22" s="9">
        <v>14</v>
      </c>
      <c r="L22" s="9">
        <v>14</v>
      </c>
      <c r="M22" s="9">
        <v>14</v>
      </c>
      <c r="N22" s="9">
        <v>14</v>
      </c>
      <c r="O22" s="9">
        <v>14</v>
      </c>
      <c r="P22" s="9">
        <v>14</v>
      </c>
      <c r="Q22" s="9"/>
      <c r="R22" s="9"/>
      <c r="S22" s="9"/>
      <c r="T22" s="9"/>
      <c r="U22" s="9"/>
      <c r="V22" s="9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">
      <c r="A23" s="5" t="s">
        <v>28</v>
      </c>
      <c r="B23" s="8">
        <v>272</v>
      </c>
      <c r="C23" s="9">
        <v>273</v>
      </c>
      <c r="D23" s="9">
        <v>264</v>
      </c>
      <c r="E23" s="9">
        <v>266</v>
      </c>
      <c r="F23" s="9">
        <v>264</v>
      </c>
      <c r="G23" s="9">
        <v>264</v>
      </c>
      <c r="H23" s="9">
        <v>267</v>
      </c>
      <c r="I23" s="9">
        <v>267</v>
      </c>
      <c r="J23" s="9">
        <v>267</v>
      </c>
      <c r="K23" s="9">
        <v>269</v>
      </c>
      <c r="L23" s="9">
        <v>269</v>
      </c>
      <c r="M23" s="9">
        <v>269</v>
      </c>
      <c r="N23" s="9">
        <v>269</v>
      </c>
      <c r="O23" s="9">
        <v>269</v>
      </c>
      <c r="P23" s="9">
        <v>263</v>
      </c>
      <c r="Q23" s="9"/>
      <c r="R23" s="9"/>
      <c r="S23" s="9"/>
      <c r="T23" s="9"/>
      <c r="U23" s="9"/>
      <c r="V23" s="9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">
      <c r="A24" s="5" t="s">
        <v>29</v>
      </c>
      <c r="B24" s="8">
        <v>132</v>
      </c>
      <c r="C24" s="9">
        <v>135</v>
      </c>
      <c r="D24" s="9">
        <v>135</v>
      </c>
      <c r="E24" s="9">
        <v>137</v>
      </c>
      <c r="F24" s="9">
        <v>141</v>
      </c>
      <c r="G24" s="9">
        <v>143</v>
      </c>
      <c r="H24" s="9">
        <v>143</v>
      </c>
      <c r="I24" s="9">
        <v>141</v>
      </c>
      <c r="J24" s="9">
        <v>139</v>
      </c>
      <c r="K24" s="9">
        <v>139</v>
      </c>
      <c r="L24" s="9">
        <v>137</v>
      </c>
      <c r="M24" s="9">
        <v>138</v>
      </c>
      <c r="N24" s="9">
        <v>138</v>
      </c>
      <c r="O24" s="9">
        <v>136</v>
      </c>
      <c r="P24" s="9">
        <v>137</v>
      </c>
      <c r="Q24" s="9"/>
      <c r="R24" s="9"/>
      <c r="S24" s="9"/>
      <c r="T24" s="9"/>
      <c r="U24" s="9"/>
      <c r="V24" s="9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">
      <c r="A25" s="5" t="s">
        <v>30</v>
      </c>
      <c r="B25" s="8">
        <v>89</v>
      </c>
      <c r="C25" s="9">
        <v>93</v>
      </c>
      <c r="D25" s="9">
        <v>91</v>
      </c>
      <c r="E25" s="9">
        <v>91</v>
      </c>
      <c r="F25" s="9">
        <v>75</v>
      </c>
      <c r="G25" s="9">
        <v>41</v>
      </c>
      <c r="H25" s="9">
        <v>41</v>
      </c>
      <c r="I25" s="9">
        <v>41</v>
      </c>
      <c r="J25" s="9">
        <v>41</v>
      </c>
      <c r="K25" s="9">
        <v>41</v>
      </c>
      <c r="L25" s="9">
        <v>41</v>
      </c>
      <c r="M25" s="9">
        <v>41</v>
      </c>
      <c r="N25" s="9">
        <v>40</v>
      </c>
      <c r="O25" s="9">
        <v>39</v>
      </c>
      <c r="P25" s="9">
        <v>39</v>
      </c>
      <c r="Q25" s="9"/>
      <c r="R25" s="9"/>
      <c r="S25" s="9"/>
      <c r="T25" s="9"/>
      <c r="U25" s="9"/>
      <c r="V25" s="9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">
      <c r="A26" s="5" t="s">
        <v>31</v>
      </c>
      <c r="B26" s="8">
        <v>169</v>
      </c>
      <c r="C26" s="9">
        <v>168</v>
      </c>
      <c r="D26" s="9">
        <v>176</v>
      </c>
      <c r="E26" s="9">
        <v>183</v>
      </c>
      <c r="F26" s="9">
        <v>196</v>
      </c>
      <c r="G26" s="9">
        <v>199</v>
      </c>
      <c r="H26" s="9">
        <v>216</v>
      </c>
      <c r="I26" s="9">
        <v>223</v>
      </c>
      <c r="J26" s="9">
        <v>223</v>
      </c>
      <c r="K26" s="9">
        <v>221</v>
      </c>
      <c r="L26" s="9">
        <v>224</v>
      </c>
      <c r="M26" s="9">
        <v>166</v>
      </c>
      <c r="N26" s="9">
        <v>170</v>
      </c>
      <c r="O26" s="9">
        <v>162</v>
      </c>
      <c r="P26" s="9">
        <v>168</v>
      </c>
      <c r="Q26" s="9"/>
      <c r="R26" s="9"/>
      <c r="S26" s="9"/>
      <c r="T26" s="9"/>
      <c r="U26" s="9"/>
      <c r="V26" s="9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">
      <c r="A27" s="5" t="s">
        <v>32</v>
      </c>
      <c r="B27" s="8">
        <v>185</v>
      </c>
      <c r="C27" s="9">
        <v>208</v>
      </c>
      <c r="D27" s="9">
        <v>209</v>
      </c>
      <c r="E27" s="9">
        <v>210</v>
      </c>
      <c r="F27" s="9">
        <v>204</v>
      </c>
      <c r="G27" s="9">
        <v>219</v>
      </c>
      <c r="H27" s="9">
        <v>221</v>
      </c>
      <c r="I27" s="9">
        <v>161</v>
      </c>
      <c r="J27" s="9">
        <v>163</v>
      </c>
      <c r="K27" s="9">
        <v>168</v>
      </c>
      <c r="L27" s="9">
        <v>167</v>
      </c>
      <c r="M27" s="9">
        <v>118</v>
      </c>
      <c r="N27" s="9">
        <v>118</v>
      </c>
      <c r="O27" s="9">
        <v>118</v>
      </c>
      <c r="P27" s="9">
        <v>111</v>
      </c>
      <c r="Q27" s="9"/>
      <c r="R27" s="9"/>
      <c r="S27" s="9"/>
      <c r="T27" s="9"/>
      <c r="U27" s="9"/>
      <c r="V27" s="9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">
      <c r="A28" s="5" t="s">
        <v>33</v>
      </c>
      <c r="B28" s="8">
        <v>5</v>
      </c>
      <c r="C28" s="9">
        <v>8</v>
      </c>
      <c r="D28" s="9">
        <v>8</v>
      </c>
      <c r="E28" s="9">
        <v>8</v>
      </c>
      <c r="F28" s="9">
        <v>9</v>
      </c>
      <c r="G28" s="9">
        <v>10</v>
      </c>
      <c r="H28" s="9">
        <v>17</v>
      </c>
      <c r="I28" s="9">
        <v>17</v>
      </c>
      <c r="J28" s="9">
        <v>17</v>
      </c>
      <c r="K28" s="9">
        <v>17</v>
      </c>
      <c r="L28" s="9">
        <v>14</v>
      </c>
      <c r="M28" s="9">
        <v>14</v>
      </c>
      <c r="N28" s="9">
        <v>14</v>
      </c>
      <c r="O28" s="9">
        <v>14</v>
      </c>
      <c r="P28" s="9">
        <v>14</v>
      </c>
      <c r="Q28" s="9"/>
      <c r="R28" s="9"/>
      <c r="S28" s="9"/>
      <c r="T28" s="9"/>
      <c r="U28" s="9"/>
      <c r="V28" s="9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">
      <c r="A29" s="5" t="s">
        <v>34</v>
      </c>
      <c r="B29" s="8">
        <v>0</v>
      </c>
      <c r="C29" s="9">
        <v>0</v>
      </c>
      <c r="D29" s="9">
        <v>0</v>
      </c>
      <c r="E29" s="9">
        <v>0</v>
      </c>
      <c r="F29" s="9">
        <v>2</v>
      </c>
      <c r="G29" s="9">
        <v>2</v>
      </c>
      <c r="H29" s="9">
        <v>2</v>
      </c>
      <c r="I29" s="9">
        <v>2</v>
      </c>
      <c r="J29" s="9">
        <v>2</v>
      </c>
      <c r="K29" s="9">
        <v>2</v>
      </c>
      <c r="L29" s="9">
        <v>2</v>
      </c>
      <c r="M29" s="9">
        <v>2</v>
      </c>
      <c r="N29" s="9">
        <v>2</v>
      </c>
      <c r="O29" s="9">
        <v>2</v>
      </c>
      <c r="P29" s="9">
        <v>2</v>
      </c>
      <c r="Q29" s="9"/>
      <c r="R29" s="9"/>
      <c r="S29" s="9"/>
      <c r="T29" s="9"/>
      <c r="U29" s="9"/>
      <c r="V29" s="9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">
      <c r="A30" s="5" t="s">
        <v>35</v>
      </c>
      <c r="B30" s="8">
        <v>0</v>
      </c>
      <c r="C30" s="9">
        <v>0</v>
      </c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0</v>
      </c>
      <c r="J30" s="9">
        <v>0</v>
      </c>
      <c r="K30" s="9">
        <v>0</v>
      </c>
      <c r="L30" s="9">
        <v>0</v>
      </c>
      <c r="M30" s="9">
        <v>0</v>
      </c>
      <c r="N30" s="9">
        <v>2</v>
      </c>
      <c r="O30" s="9">
        <v>2</v>
      </c>
      <c r="P30" s="9">
        <v>2</v>
      </c>
      <c r="Q30" s="9"/>
      <c r="R30" s="9"/>
      <c r="S30" s="9"/>
      <c r="T30" s="9"/>
      <c r="U30" s="9"/>
      <c r="V30" s="9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">
      <c r="A31" s="5" t="s">
        <v>36</v>
      </c>
      <c r="B31" s="8">
        <v>20</v>
      </c>
      <c r="C31" s="9">
        <v>20</v>
      </c>
      <c r="D31" s="9">
        <v>27</v>
      </c>
      <c r="E31" s="9">
        <v>41</v>
      </c>
      <c r="F31" s="9">
        <v>54</v>
      </c>
      <c r="G31" s="9">
        <v>60</v>
      </c>
      <c r="H31" s="9">
        <v>82</v>
      </c>
      <c r="I31" s="9">
        <v>86</v>
      </c>
      <c r="J31" s="9">
        <v>91</v>
      </c>
      <c r="K31" s="9">
        <v>95</v>
      </c>
      <c r="L31" s="9">
        <v>94</v>
      </c>
      <c r="M31" s="9">
        <v>99</v>
      </c>
      <c r="N31" s="9">
        <v>98</v>
      </c>
      <c r="O31" s="9">
        <v>77</v>
      </c>
      <c r="P31" s="9">
        <v>77</v>
      </c>
      <c r="Q31" s="9"/>
      <c r="R31" s="9"/>
      <c r="S31" s="9"/>
      <c r="T31" s="9"/>
      <c r="U31" s="9"/>
      <c r="V31" s="9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">
      <c r="A32" s="5" t="s">
        <v>37</v>
      </c>
      <c r="B32" s="8">
        <v>10</v>
      </c>
      <c r="C32" s="9">
        <v>10</v>
      </c>
      <c r="D32" s="9">
        <v>10</v>
      </c>
      <c r="E32" s="9">
        <v>10</v>
      </c>
      <c r="F32" s="9">
        <v>10</v>
      </c>
      <c r="G32" s="9">
        <v>10</v>
      </c>
      <c r="H32" s="9">
        <v>10</v>
      </c>
      <c r="I32" s="9">
        <v>10</v>
      </c>
      <c r="J32" s="9">
        <v>10</v>
      </c>
      <c r="K32" s="9">
        <v>10</v>
      </c>
      <c r="L32" s="9">
        <v>10</v>
      </c>
      <c r="M32" s="9">
        <v>10</v>
      </c>
      <c r="N32" s="9">
        <v>10</v>
      </c>
      <c r="O32" s="9">
        <v>10</v>
      </c>
      <c r="P32" s="9">
        <v>13</v>
      </c>
      <c r="Q32" s="9"/>
      <c r="R32" s="9"/>
      <c r="S32" s="9"/>
      <c r="T32" s="9"/>
      <c r="U32" s="9"/>
      <c r="V32" s="9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">
      <c r="A33" s="5" t="s">
        <v>38</v>
      </c>
      <c r="B33" s="8">
        <v>10</v>
      </c>
      <c r="C33" s="9">
        <v>11</v>
      </c>
      <c r="D33" s="9">
        <v>11</v>
      </c>
      <c r="E33" s="9">
        <v>11</v>
      </c>
      <c r="F33" s="9">
        <v>11</v>
      </c>
      <c r="G33" s="9">
        <v>11</v>
      </c>
      <c r="H33" s="9">
        <v>16</v>
      </c>
      <c r="I33" s="9">
        <v>16</v>
      </c>
      <c r="J33" s="9">
        <v>16</v>
      </c>
      <c r="K33" s="9">
        <v>16</v>
      </c>
      <c r="L33" s="9">
        <v>16</v>
      </c>
      <c r="M33" s="9">
        <v>16</v>
      </c>
      <c r="N33" s="9">
        <v>16</v>
      </c>
      <c r="O33" s="9">
        <v>16</v>
      </c>
      <c r="P33" s="9">
        <v>16</v>
      </c>
      <c r="Q33" s="9"/>
      <c r="R33" s="9"/>
      <c r="S33" s="9"/>
      <c r="T33" s="9"/>
      <c r="U33" s="9"/>
      <c r="V33" s="9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">
      <c r="A34" s="5" t="s">
        <v>39</v>
      </c>
      <c r="B34" s="8">
        <v>29</v>
      </c>
      <c r="C34" s="9">
        <v>29</v>
      </c>
      <c r="D34" s="9">
        <v>29</v>
      </c>
      <c r="E34" s="9">
        <v>29</v>
      </c>
      <c r="F34" s="9">
        <v>35</v>
      </c>
      <c r="G34" s="9">
        <v>35</v>
      </c>
      <c r="H34" s="9">
        <v>33</v>
      </c>
      <c r="I34" s="9">
        <v>33</v>
      </c>
      <c r="J34" s="9">
        <v>31</v>
      </c>
      <c r="K34" s="9">
        <v>31</v>
      </c>
      <c r="L34" s="9">
        <v>31</v>
      </c>
      <c r="M34" s="9">
        <v>31</v>
      </c>
      <c r="N34" s="9">
        <v>31</v>
      </c>
      <c r="O34" s="9">
        <v>31</v>
      </c>
      <c r="P34" s="9">
        <v>31</v>
      </c>
      <c r="Q34" s="9"/>
      <c r="R34" s="9"/>
      <c r="S34" s="9"/>
      <c r="T34" s="9"/>
      <c r="U34" s="9"/>
      <c r="V34" s="9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">
      <c r="A35" s="5" t="s">
        <v>40</v>
      </c>
      <c r="B35" s="8">
        <v>204</v>
      </c>
      <c r="C35" s="9">
        <v>195</v>
      </c>
      <c r="D35" s="9">
        <v>191</v>
      </c>
      <c r="E35" s="9">
        <v>210</v>
      </c>
      <c r="F35" s="9">
        <v>218</v>
      </c>
      <c r="G35" s="9">
        <v>227</v>
      </c>
      <c r="H35" s="9">
        <v>231</v>
      </c>
      <c r="I35" s="9">
        <v>229</v>
      </c>
      <c r="J35" s="9">
        <v>227</v>
      </c>
      <c r="K35" s="9">
        <v>227</v>
      </c>
      <c r="L35" s="9">
        <v>227</v>
      </c>
      <c r="M35" s="9">
        <v>209</v>
      </c>
      <c r="N35" s="9">
        <v>197</v>
      </c>
      <c r="O35" s="9">
        <v>194</v>
      </c>
      <c r="P35" s="9">
        <v>191</v>
      </c>
      <c r="Q35" s="9"/>
      <c r="R35" s="9"/>
      <c r="S35" s="9"/>
      <c r="T35" s="9"/>
      <c r="U35" s="9"/>
      <c r="V35" s="9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">
      <c r="A36" s="5" t="s">
        <v>41</v>
      </c>
      <c r="B36" s="8">
        <v>6</v>
      </c>
      <c r="C36" s="9">
        <v>6</v>
      </c>
      <c r="D36" s="9">
        <v>6</v>
      </c>
      <c r="E36" s="9">
        <v>6</v>
      </c>
      <c r="F36" s="9">
        <v>6</v>
      </c>
      <c r="G36" s="9">
        <v>6</v>
      </c>
      <c r="H36" s="9">
        <v>2</v>
      </c>
      <c r="I36" s="9">
        <v>2</v>
      </c>
      <c r="J36" s="9">
        <v>6</v>
      </c>
      <c r="K36" s="9">
        <v>5</v>
      </c>
      <c r="L36" s="9">
        <v>5</v>
      </c>
      <c r="M36" s="9">
        <v>5</v>
      </c>
      <c r="N36" s="9">
        <v>5</v>
      </c>
      <c r="O36" s="9">
        <v>5</v>
      </c>
      <c r="P36" s="9">
        <v>8</v>
      </c>
      <c r="Q36" s="9"/>
      <c r="R36" s="9"/>
      <c r="S36" s="9"/>
      <c r="T36" s="9"/>
      <c r="U36" s="9"/>
      <c r="V36" s="9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">
      <c r="A37" s="5" t="s">
        <v>42</v>
      </c>
      <c r="B37" s="8">
        <v>0</v>
      </c>
      <c r="C37" s="9">
        <v>0</v>
      </c>
      <c r="D37" s="9">
        <v>0</v>
      </c>
      <c r="E37" s="9">
        <v>0</v>
      </c>
      <c r="F37" s="9">
        <v>3</v>
      </c>
      <c r="G37" s="9">
        <v>3</v>
      </c>
      <c r="H37" s="9">
        <v>3</v>
      </c>
      <c r="I37" s="9">
        <v>3</v>
      </c>
      <c r="J37" s="9">
        <v>10</v>
      </c>
      <c r="K37" s="9">
        <v>10</v>
      </c>
      <c r="L37" s="9">
        <v>10</v>
      </c>
      <c r="M37" s="9">
        <v>10</v>
      </c>
      <c r="N37" s="9">
        <v>10</v>
      </c>
      <c r="O37" s="9">
        <v>10</v>
      </c>
      <c r="P37" s="9">
        <v>10</v>
      </c>
      <c r="Q37" s="9"/>
      <c r="R37" s="9"/>
      <c r="S37" s="9"/>
      <c r="T37" s="9"/>
      <c r="U37" s="9"/>
      <c r="V37" s="9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">
      <c r="A38" s="5" t="s">
        <v>43</v>
      </c>
      <c r="B38" s="8">
        <v>340</v>
      </c>
      <c r="C38" s="9">
        <v>344</v>
      </c>
      <c r="D38" s="9">
        <v>359</v>
      </c>
      <c r="E38" s="9">
        <v>363</v>
      </c>
      <c r="F38" s="9">
        <v>371</v>
      </c>
      <c r="G38" s="9">
        <v>376</v>
      </c>
      <c r="H38" s="9">
        <v>379</v>
      </c>
      <c r="I38" s="9">
        <v>378</v>
      </c>
      <c r="J38" s="9">
        <v>382</v>
      </c>
      <c r="K38" s="9">
        <v>386</v>
      </c>
      <c r="L38" s="9">
        <v>386</v>
      </c>
      <c r="M38" s="9">
        <v>381</v>
      </c>
      <c r="N38" s="9">
        <v>381</v>
      </c>
      <c r="O38" s="9">
        <v>381</v>
      </c>
      <c r="P38" s="9">
        <v>377</v>
      </c>
      <c r="Q38" s="9"/>
      <c r="R38" s="9"/>
      <c r="S38" s="9"/>
      <c r="T38" s="9"/>
      <c r="U38" s="9"/>
      <c r="V38" s="9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">
      <c r="A39" s="5" t="s">
        <v>44</v>
      </c>
      <c r="B39" s="8">
        <v>41</v>
      </c>
      <c r="C39" s="9">
        <v>43</v>
      </c>
      <c r="D39" s="9">
        <v>50</v>
      </c>
      <c r="E39" s="9">
        <v>58</v>
      </c>
      <c r="F39" s="9">
        <v>86</v>
      </c>
      <c r="G39" s="9">
        <v>94</v>
      </c>
      <c r="H39" s="9">
        <v>96</v>
      </c>
      <c r="I39" s="9">
        <v>95</v>
      </c>
      <c r="J39" s="9">
        <v>95</v>
      </c>
      <c r="K39" s="9">
        <v>100</v>
      </c>
      <c r="L39" s="9">
        <v>100</v>
      </c>
      <c r="M39" s="9">
        <v>95</v>
      </c>
      <c r="N39" s="9">
        <v>95</v>
      </c>
      <c r="O39" s="9">
        <v>93</v>
      </c>
      <c r="P39" s="9">
        <v>64</v>
      </c>
      <c r="Q39" s="9"/>
      <c r="R39" s="9"/>
      <c r="S39" s="9"/>
      <c r="T39" s="9"/>
      <c r="U39" s="9"/>
      <c r="V39" s="9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">
      <c r="A40" s="5" t="s">
        <v>45</v>
      </c>
      <c r="B40" s="8">
        <v>16</v>
      </c>
      <c r="C40" s="9">
        <v>16</v>
      </c>
      <c r="D40" s="9">
        <v>16</v>
      </c>
      <c r="E40" s="9">
        <v>16</v>
      </c>
      <c r="F40" s="9">
        <v>16</v>
      </c>
      <c r="G40" s="9">
        <v>18</v>
      </c>
      <c r="H40" s="9">
        <v>18</v>
      </c>
      <c r="I40" s="9">
        <v>18</v>
      </c>
      <c r="J40" s="9">
        <v>18</v>
      </c>
      <c r="K40" s="9">
        <v>18</v>
      </c>
      <c r="L40" s="9">
        <v>18</v>
      </c>
      <c r="M40" s="9">
        <v>18</v>
      </c>
      <c r="N40" s="9">
        <v>20</v>
      </c>
      <c r="O40" s="9">
        <v>18</v>
      </c>
      <c r="P40" s="9">
        <v>18</v>
      </c>
      <c r="Q40" s="9"/>
      <c r="R40" s="9"/>
      <c r="S40" s="9"/>
      <c r="T40" s="9"/>
      <c r="U40" s="9"/>
      <c r="V40" s="9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">
      <c r="A41" s="5" t="s">
        <v>46</v>
      </c>
      <c r="B41" s="8">
        <v>23</v>
      </c>
      <c r="C41" s="9">
        <v>30</v>
      </c>
      <c r="D41" s="9">
        <v>34</v>
      </c>
      <c r="E41" s="9">
        <v>36</v>
      </c>
      <c r="F41" s="9">
        <v>41</v>
      </c>
      <c r="G41" s="9">
        <v>47</v>
      </c>
      <c r="H41" s="9">
        <v>55</v>
      </c>
      <c r="I41" s="9">
        <v>56</v>
      </c>
      <c r="J41" s="9">
        <v>56</v>
      </c>
      <c r="K41" s="9">
        <v>56</v>
      </c>
      <c r="L41" s="9">
        <v>56</v>
      </c>
      <c r="M41" s="9">
        <v>56</v>
      </c>
      <c r="N41" s="9">
        <v>57</v>
      </c>
      <c r="O41" s="9">
        <v>53</v>
      </c>
      <c r="P41" s="9">
        <v>53</v>
      </c>
      <c r="Q41" s="9"/>
      <c r="R41" s="9"/>
      <c r="S41" s="9"/>
      <c r="T41" s="9"/>
      <c r="U41" s="9"/>
      <c r="V41" s="9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">
      <c r="A42" s="5" t="s">
        <v>47</v>
      </c>
      <c r="B42" s="8">
        <v>397</v>
      </c>
      <c r="C42" s="9">
        <v>419</v>
      </c>
      <c r="D42" s="9">
        <v>424</v>
      </c>
      <c r="E42" s="9">
        <v>429</v>
      </c>
      <c r="F42" s="9">
        <v>445</v>
      </c>
      <c r="G42" s="9">
        <v>466</v>
      </c>
      <c r="H42" s="9">
        <v>459</v>
      </c>
      <c r="I42" s="9">
        <v>456</v>
      </c>
      <c r="J42" s="9">
        <v>457</v>
      </c>
      <c r="K42" s="9">
        <v>448</v>
      </c>
      <c r="L42" s="9">
        <v>447</v>
      </c>
      <c r="M42" s="9">
        <v>439</v>
      </c>
      <c r="N42" s="9">
        <v>370</v>
      </c>
      <c r="O42" s="9">
        <v>370</v>
      </c>
      <c r="P42" s="9">
        <v>370</v>
      </c>
      <c r="Q42" s="9"/>
      <c r="R42" s="9"/>
      <c r="S42" s="9"/>
      <c r="T42" s="9"/>
      <c r="U42" s="9"/>
      <c r="V42" s="9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">
      <c r="A43" s="5" t="s">
        <v>48</v>
      </c>
      <c r="B43" s="8">
        <v>24</v>
      </c>
      <c r="C43" s="9">
        <v>24</v>
      </c>
      <c r="D43" s="9">
        <v>24</v>
      </c>
      <c r="E43" s="9">
        <v>24</v>
      </c>
      <c r="F43" s="9">
        <v>24</v>
      </c>
      <c r="G43" s="9">
        <v>37</v>
      </c>
      <c r="H43" s="9">
        <v>37</v>
      </c>
      <c r="I43" s="9">
        <v>37</v>
      </c>
      <c r="J43" s="9">
        <v>37</v>
      </c>
      <c r="K43" s="9">
        <v>40</v>
      </c>
      <c r="L43" s="9">
        <v>40</v>
      </c>
      <c r="M43" s="9">
        <v>40</v>
      </c>
      <c r="N43" s="9">
        <v>40</v>
      </c>
      <c r="O43" s="9">
        <v>40</v>
      </c>
      <c r="P43" s="9">
        <v>40</v>
      </c>
      <c r="Q43" s="9"/>
      <c r="R43" s="9"/>
      <c r="S43" s="9"/>
      <c r="T43" s="9"/>
      <c r="U43" s="9"/>
      <c r="V43" s="9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">
      <c r="A44" s="5" t="s">
        <v>49</v>
      </c>
      <c r="B44" s="8">
        <v>35</v>
      </c>
      <c r="C44" s="9">
        <v>23</v>
      </c>
      <c r="D44" s="9">
        <v>29</v>
      </c>
      <c r="E44" s="9">
        <v>34</v>
      </c>
      <c r="F44" s="9">
        <v>44</v>
      </c>
      <c r="G44" s="9">
        <v>44</v>
      </c>
      <c r="H44" s="9">
        <v>44</v>
      </c>
      <c r="I44" s="9">
        <v>46</v>
      </c>
      <c r="J44" s="9">
        <v>46</v>
      </c>
      <c r="K44" s="9">
        <v>46</v>
      </c>
      <c r="L44" s="9">
        <v>46</v>
      </c>
      <c r="M44" s="9">
        <v>46</v>
      </c>
      <c r="N44" s="9">
        <v>46</v>
      </c>
      <c r="O44" s="9">
        <v>46</v>
      </c>
      <c r="P44" s="9">
        <v>46</v>
      </c>
      <c r="Q44" s="9"/>
      <c r="R44" s="9"/>
      <c r="S44" s="9"/>
      <c r="T44" s="9"/>
      <c r="U44" s="9"/>
      <c r="V44" s="9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">
      <c r="A45" s="5" t="s">
        <v>50</v>
      </c>
      <c r="B45" s="8">
        <v>0</v>
      </c>
      <c r="C45" s="9">
        <v>0</v>
      </c>
      <c r="D45" s="9">
        <v>0</v>
      </c>
      <c r="E45" s="9">
        <v>0</v>
      </c>
      <c r="F45" s="9">
        <v>0</v>
      </c>
      <c r="G45" s="9">
        <v>0</v>
      </c>
      <c r="H45" s="9">
        <v>0</v>
      </c>
      <c r="I45" s="9">
        <v>0</v>
      </c>
      <c r="J45" s="9">
        <v>0</v>
      </c>
      <c r="K45" s="9">
        <v>0</v>
      </c>
      <c r="L45" s="9">
        <v>0</v>
      </c>
      <c r="M45" s="9">
        <v>0</v>
      </c>
      <c r="N45" s="9">
        <v>0</v>
      </c>
      <c r="O45" s="9">
        <v>0</v>
      </c>
      <c r="P45" s="9">
        <v>0</v>
      </c>
      <c r="Q45" s="9"/>
      <c r="R45" s="9"/>
      <c r="S45" s="9"/>
      <c r="T45" s="9"/>
      <c r="U45" s="9"/>
      <c r="V45" s="9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">
      <c r="A46" s="5" t="s">
        <v>51</v>
      </c>
      <c r="B46" s="8">
        <v>9</v>
      </c>
      <c r="C46" s="9">
        <v>9</v>
      </c>
      <c r="D46" s="9">
        <v>8</v>
      </c>
      <c r="E46" s="9">
        <v>7</v>
      </c>
      <c r="F46" s="9">
        <v>11</v>
      </c>
      <c r="G46" s="9">
        <v>14</v>
      </c>
      <c r="H46" s="9">
        <v>14</v>
      </c>
      <c r="I46" s="9">
        <v>14</v>
      </c>
      <c r="J46" s="9">
        <v>14</v>
      </c>
      <c r="K46" s="9">
        <v>14</v>
      </c>
      <c r="L46" s="9">
        <v>14</v>
      </c>
      <c r="M46" s="9">
        <v>14</v>
      </c>
      <c r="N46" s="9">
        <v>14</v>
      </c>
      <c r="O46" s="9">
        <v>14</v>
      </c>
      <c r="P46" s="9">
        <v>9</v>
      </c>
      <c r="Q46" s="9"/>
      <c r="R46" s="9"/>
      <c r="S46" s="9"/>
      <c r="T46" s="9"/>
      <c r="U46" s="9"/>
      <c r="V46" s="9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">
      <c r="A47" s="5" t="s">
        <v>52</v>
      </c>
      <c r="B47" s="8">
        <v>101</v>
      </c>
      <c r="C47" s="9">
        <v>107</v>
      </c>
      <c r="D47" s="9">
        <v>115</v>
      </c>
      <c r="E47" s="9">
        <v>126</v>
      </c>
      <c r="F47" s="9">
        <v>121</v>
      </c>
      <c r="G47" s="9">
        <v>125</v>
      </c>
      <c r="H47" s="9">
        <v>125</v>
      </c>
      <c r="I47" s="9">
        <v>127</v>
      </c>
      <c r="J47" s="9">
        <v>116</v>
      </c>
      <c r="K47" s="9">
        <v>112</v>
      </c>
      <c r="L47" s="9">
        <v>100</v>
      </c>
      <c r="M47" s="9">
        <v>89</v>
      </c>
      <c r="N47" s="9">
        <v>77</v>
      </c>
      <c r="O47" s="9">
        <v>66</v>
      </c>
      <c r="P47" s="9">
        <v>54</v>
      </c>
      <c r="Q47" s="9"/>
      <c r="R47" s="9"/>
      <c r="S47" s="9"/>
      <c r="T47" s="9"/>
      <c r="U47" s="9"/>
      <c r="V47" s="9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">
      <c r="A48" s="5" t="s">
        <v>53</v>
      </c>
      <c r="B48" s="8">
        <v>5</v>
      </c>
      <c r="C48" s="9">
        <v>9</v>
      </c>
      <c r="D48" s="9">
        <v>9</v>
      </c>
      <c r="E48" s="9">
        <v>9</v>
      </c>
      <c r="F48" s="9">
        <v>12</v>
      </c>
      <c r="G48" s="9">
        <v>12</v>
      </c>
      <c r="H48" s="9">
        <v>12</v>
      </c>
      <c r="I48" s="9">
        <v>14</v>
      </c>
      <c r="J48" s="9">
        <v>14</v>
      </c>
      <c r="K48" s="9">
        <v>13</v>
      </c>
      <c r="L48" s="9">
        <v>13</v>
      </c>
      <c r="M48" s="9">
        <v>13</v>
      </c>
      <c r="N48" s="9">
        <v>13</v>
      </c>
      <c r="O48" s="9">
        <v>13</v>
      </c>
      <c r="P48" s="9">
        <v>13</v>
      </c>
      <c r="Q48" s="9"/>
      <c r="R48" s="9"/>
      <c r="S48" s="9"/>
      <c r="T48" s="9"/>
      <c r="U48" s="9"/>
      <c r="V48" s="9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">
      <c r="A49" s="5" t="s">
        <v>54</v>
      </c>
      <c r="B49" s="8">
        <v>269</v>
      </c>
      <c r="C49" s="9">
        <v>278</v>
      </c>
      <c r="D49" s="9">
        <v>290</v>
      </c>
      <c r="E49" s="9">
        <v>295</v>
      </c>
      <c r="F49" s="9">
        <v>303</v>
      </c>
      <c r="G49" s="9">
        <v>303</v>
      </c>
      <c r="H49" s="9">
        <v>306</v>
      </c>
      <c r="I49" s="9">
        <v>313</v>
      </c>
      <c r="J49" s="9">
        <v>314</v>
      </c>
      <c r="K49" s="9">
        <v>314</v>
      </c>
      <c r="L49" s="9">
        <v>314</v>
      </c>
      <c r="M49" s="9">
        <v>309</v>
      </c>
      <c r="N49" s="9">
        <v>309</v>
      </c>
      <c r="O49" s="9">
        <v>308</v>
      </c>
      <c r="P49" s="9">
        <v>306</v>
      </c>
      <c r="Q49" s="9"/>
      <c r="R49" s="9"/>
      <c r="S49" s="9"/>
      <c r="T49" s="9"/>
      <c r="U49" s="9"/>
      <c r="V49" s="9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">
      <c r="A50" s="5" t="s">
        <v>55</v>
      </c>
      <c r="B50" s="8">
        <v>3</v>
      </c>
      <c r="C50" s="9">
        <v>3</v>
      </c>
      <c r="D50" s="9">
        <v>3</v>
      </c>
      <c r="E50" s="9">
        <v>3</v>
      </c>
      <c r="F50" s="9">
        <v>3</v>
      </c>
      <c r="G50" s="9">
        <v>3</v>
      </c>
      <c r="H50" s="9">
        <v>3</v>
      </c>
      <c r="I50" s="9">
        <v>3</v>
      </c>
      <c r="J50" s="9">
        <v>3</v>
      </c>
      <c r="K50" s="9">
        <v>2</v>
      </c>
      <c r="L50" s="9">
        <v>9</v>
      </c>
      <c r="M50" s="9">
        <v>9</v>
      </c>
      <c r="N50" s="9">
        <v>9</v>
      </c>
      <c r="O50" s="9">
        <v>9</v>
      </c>
      <c r="P50" s="9">
        <v>9</v>
      </c>
      <c r="Q50" s="9"/>
      <c r="R50" s="9"/>
      <c r="S50" s="9"/>
      <c r="T50" s="9"/>
      <c r="U50" s="9"/>
      <c r="V50" s="9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">
      <c r="A51" s="5" t="s">
        <v>56</v>
      </c>
      <c r="B51" s="8">
        <v>36</v>
      </c>
      <c r="C51" s="9">
        <v>41</v>
      </c>
      <c r="D51" s="9">
        <v>39</v>
      </c>
      <c r="E51" s="9">
        <v>65</v>
      </c>
      <c r="F51" s="9">
        <v>69</v>
      </c>
      <c r="G51" s="9">
        <v>68</v>
      </c>
      <c r="H51" s="9">
        <v>68</v>
      </c>
      <c r="I51" s="9">
        <v>74</v>
      </c>
      <c r="J51" s="9">
        <v>74</v>
      </c>
      <c r="K51" s="9">
        <v>74</v>
      </c>
      <c r="L51" s="9">
        <v>74</v>
      </c>
      <c r="M51" s="9">
        <v>74</v>
      </c>
      <c r="N51" s="9">
        <v>74</v>
      </c>
      <c r="O51" s="9">
        <v>37</v>
      </c>
      <c r="P51" s="9">
        <v>37</v>
      </c>
      <c r="Q51" s="9"/>
      <c r="R51" s="9"/>
      <c r="S51" s="9"/>
      <c r="T51" s="9"/>
      <c r="U51" s="9"/>
      <c r="V51" s="9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">
      <c r="A52" s="5" t="s">
        <v>57</v>
      </c>
      <c r="B52" s="8">
        <v>80</v>
      </c>
      <c r="C52" s="9">
        <v>83</v>
      </c>
      <c r="D52" s="9">
        <v>87</v>
      </c>
      <c r="E52" s="9">
        <v>87</v>
      </c>
      <c r="F52" s="9">
        <v>83</v>
      </c>
      <c r="G52" s="9">
        <v>99</v>
      </c>
      <c r="H52" s="9">
        <v>110</v>
      </c>
      <c r="I52" s="9">
        <v>110</v>
      </c>
      <c r="J52" s="9">
        <v>110</v>
      </c>
      <c r="K52" s="9">
        <v>109</v>
      </c>
      <c r="L52" s="9">
        <v>110</v>
      </c>
      <c r="M52" s="9">
        <v>102</v>
      </c>
      <c r="N52" s="9">
        <v>93</v>
      </c>
      <c r="O52" s="9">
        <v>83</v>
      </c>
      <c r="P52" s="9">
        <v>80</v>
      </c>
      <c r="Q52" s="9"/>
      <c r="R52" s="9"/>
      <c r="S52" s="9"/>
      <c r="T52" s="9"/>
      <c r="U52" s="9"/>
      <c r="V52" s="9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">
      <c r="A53" s="5" t="s">
        <v>58</v>
      </c>
      <c r="B53" s="8">
        <v>0</v>
      </c>
      <c r="C53" s="9">
        <v>0</v>
      </c>
      <c r="D53" s="9">
        <v>0</v>
      </c>
      <c r="E53" s="9">
        <v>2</v>
      </c>
      <c r="F53" s="9">
        <v>2</v>
      </c>
      <c r="G53" s="9">
        <v>2</v>
      </c>
      <c r="H53" s="9">
        <v>2</v>
      </c>
      <c r="I53" s="9">
        <v>2</v>
      </c>
      <c r="J53" s="9">
        <v>0</v>
      </c>
      <c r="K53" s="9">
        <v>0</v>
      </c>
      <c r="L53" s="9">
        <v>0</v>
      </c>
      <c r="M53" s="9">
        <v>3</v>
      </c>
      <c r="N53" s="9">
        <v>3</v>
      </c>
      <c r="O53" s="9">
        <v>3</v>
      </c>
      <c r="P53" s="9">
        <v>3</v>
      </c>
      <c r="Q53" s="9"/>
      <c r="R53" s="9"/>
      <c r="S53" s="9"/>
      <c r="T53" s="9"/>
      <c r="U53" s="9"/>
      <c r="V53" s="9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">
      <c r="A54" s="5" t="s">
        <v>59</v>
      </c>
      <c r="B54" s="8">
        <v>0</v>
      </c>
      <c r="C54" s="9">
        <v>0</v>
      </c>
      <c r="D54" s="9">
        <v>0</v>
      </c>
      <c r="E54" s="9">
        <v>0</v>
      </c>
      <c r="F54" s="9">
        <v>0</v>
      </c>
      <c r="G54" s="9">
        <v>0</v>
      </c>
      <c r="H54" s="9">
        <v>0</v>
      </c>
      <c r="I54" s="9">
        <v>0</v>
      </c>
      <c r="J54" s="9">
        <v>0</v>
      </c>
      <c r="K54" s="9">
        <v>0</v>
      </c>
      <c r="L54" s="9">
        <v>0</v>
      </c>
      <c r="M54" s="9">
        <v>0</v>
      </c>
      <c r="N54" s="9">
        <v>0</v>
      </c>
      <c r="O54" s="9">
        <v>0</v>
      </c>
      <c r="P54" s="9">
        <v>0</v>
      </c>
      <c r="Q54" s="9"/>
      <c r="R54" s="9"/>
      <c r="S54" s="9"/>
      <c r="T54" s="9"/>
      <c r="U54" s="9"/>
      <c r="V54" s="9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">
      <c r="A55" s="5" t="s">
        <v>60</v>
      </c>
      <c r="B55" s="8">
        <v>4186</v>
      </c>
      <c r="C55" s="9">
        <v>4317</v>
      </c>
      <c r="D55" s="9">
        <v>4369</v>
      </c>
      <c r="E55" s="9">
        <v>4536</v>
      </c>
      <c r="F55" s="9">
        <v>4811</v>
      </c>
      <c r="G55" s="9">
        <v>5043</v>
      </c>
      <c r="H55" s="9">
        <v>5167</v>
      </c>
      <c r="I55" s="9">
        <v>5125</v>
      </c>
      <c r="J55" s="9">
        <v>5089</v>
      </c>
      <c r="K55" s="9">
        <v>5130</v>
      </c>
      <c r="L55" s="9">
        <v>5039</v>
      </c>
      <c r="M55" s="9">
        <v>4739</v>
      </c>
      <c r="N55" s="9">
        <v>4623</v>
      </c>
      <c r="O55" s="9">
        <v>4469</v>
      </c>
      <c r="P55" s="9">
        <v>4322</v>
      </c>
      <c r="Q55" s="9"/>
      <c r="R55" s="9"/>
      <c r="S55" s="9"/>
      <c r="T55" s="9"/>
      <c r="U55" s="9"/>
      <c r="V55" s="9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3">
      <c r="W56" s="10"/>
      <c r="X56" s="10"/>
      <c r="AA56" s="11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3">
      <c r="W57" s="10"/>
      <c r="X57" s="10"/>
      <c r="AA57" s="11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3">
      <c r="W58" s="10"/>
      <c r="X58" s="10"/>
      <c r="AA58" s="11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3">
      <c r="W59" s="10"/>
      <c r="X59" s="10"/>
      <c r="AA59" s="11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3">
      <c r="W60" s="10"/>
      <c r="X60" s="10"/>
      <c r="AA60" s="11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3E6C5-0160-4544-B16A-20BE57279088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6" x14ac:dyDescent="0.3"/>
  <cols>
    <col min="1" max="1" width="6.09765625" style="5" customWidth="1"/>
    <col min="2" max="2" width="11.09765625" style="8" bestFit="1" customWidth="1"/>
    <col min="3" max="3" width="11.09765625" style="8" customWidth="1"/>
    <col min="4" max="24" width="11.09765625" style="8" bestFit="1" customWidth="1"/>
    <col min="25" max="27" width="11.09765625" style="7" bestFit="1" customWidth="1"/>
    <col min="28" max="34" width="11.09765625" style="8" bestFit="1" customWidth="1"/>
    <col min="35" max="16384" width="9" style="8"/>
  </cols>
  <sheetData>
    <row r="1" spans="1:79" s="7" customFormat="1" x14ac:dyDescent="0.3">
      <c r="A1" s="5" t="s">
        <v>114</v>
      </c>
    </row>
    <row r="2" spans="1:79" s="7" customFormat="1" x14ac:dyDescent="0.3">
      <c r="A2" s="5"/>
    </row>
    <row r="3" spans="1:79" s="5" customFormat="1" x14ac:dyDescent="0.3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">
      <c r="A4" s="5" t="s">
        <v>9</v>
      </c>
      <c r="B4" s="8">
        <v>0</v>
      </c>
      <c r="C4" s="9">
        <v>0</v>
      </c>
      <c r="D4" s="9">
        <v>0</v>
      </c>
      <c r="E4" s="9">
        <v>0</v>
      </c>
      <c r="F4" s="9">
        <v>0</v>
      </c>
      <c r="G4" s="9">
        <v>0</v>
      </c>
      <c r="H4" s="9">
        <v>0</v>
      </c>
      <c r="I4" s="9">
        <v>0</v>
      </c>
      <c r="J4" s="9">
        <v>0</v>
      </c>
      <c r="K4" s="9">
        <v>0</v>
      </c>
      <c r="L4" s="9">
        <v>0</v>
      </c>
      <c r="M4" s="9">
        <v>0</v>
      </c>
      <c r="N4" s="9">
        <v>0</v>
      </c>
      <c r="O4" s="9">
        <v>0</v>
      </c>
      <c r="P4" s="9">
        <v>0</v>
      </c>
      <c r="Q4" s="9"/>
      <c r="R4" s="9"/>
      <c r="S4" s="9"/>
      <c r="T4" s="9"/>
      <c r="U4" s="9"/>
      <c r="V4" s="9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">
      <c r="A5" s="5" t="s">
        <v>10</v>
      </c>
      <c r="B5" s="8">
        <v>0</v>
      </c>
      <c r="C5" s="9">
        <v>0</v>
      </c>
      <c r="D5" s="9">
        <v>0</v>
      </c>
      <c r="E5" s="9">
        <v>0</v>
      </c>
      <c r="F5" s="9">
        <v>0</v>
      </c>
      <c r="G5" s="9">
        <v>0</v>
      </c>
      <c r="H5" s="9">
        <v>0</v>
      </c>
      <c r="I5" s="9">
        <v>0</v>
      </c>
      <c r="J5" s="9">
        <v>0</v>
      </c>
      <c r="K5" s="9">
        <v>0</v>
      </c>
      <c r="L5" s="9">
        <v>0</v>
      </c>
      <c r="M5" s="9">
        <v>0</v>
      </c>
      <c r="N5" s="9">
        <v>0</v>
      </c>
      <c r="O5" s="9">
        <v>0</v>
      </c>
      <c r="P5" s="9">
        <v>0</v>
      </c>
      <c r="Q5" s="9"/>
      <c r="R5" s="9"/>
      <c r="S5" s="9"/>
      <c r="T5" s="9"/>
      <c r="U5" s="9"/>
      <c r="V5" s="9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">
      <c r="A6" s="5" t="s">
        <v>11</v>
      </c>
      <c r="B6" s="8">
        <v>0</v>
      </c>
      <c r="C6" s="9">
        <v>0</v>
      </c>
      <c r="D6" s="9">
        <v>0</v>
      </c>
      <c r="E6" s="9">
        <v>0</v>
      </c>
      <c r="F6" s="9">
        <v>0</v>
      </c>
      <c r="G6" s="9">
        <v>0</v>
      </c>
      <c r="H6" s="9">
        <v>0</v>
      </c>
      <c r="I6" s="9">
        <v>0</v>
      </c>
      <c r="J6" s="9">
        <v>0</v>
      </c>
      <c r="K6" s="9">
        <v>0</v>
      </c>
      <c r="L6" s="9">
        <v>0</v>
      </c>
      <c r="M6" s="9">
        <v>0</v>
      </c>
      <c r="N6" s="9">
        <v>0</v>
      </c>
      <c r="O6" s="9">
        <v>0</v>
      </c>
      <c r="P6" s="9">
        <v>0</v>
      </c>
      <c r="Q6" s="9"/>
      <c r="R6" s="9"/>
      <c r="S6" s="9"/>
      <c r="T6" s="9"/>
      <c r="U6" s="9"/>
      <c r="V6" s="9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">
      <c r="A7" s="5" t="s">
        <v>12</v>
      </c>
      <c r="B7" s="8">
        <v>0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0</v>
      </c>
      <c r="I7" s="9">
        <v>0</v>
      </c>
      <c r="J7" s="9">
        <v>0</v>
      </c>
      <c r="K7" s="9">
        <v>0</v>
      </c>
      <c r="L7" s="9">
        <v>0</v>
      </c>
      <c r="M7" s="9">
        <v>0</v>
      </c>
      <c r="N7" s="9">
        <v>0</v>
      </c>
      <c r="O7" s="9">
        <v>0</v>
      </c>
      <c r="P7" s="9">
        <v>0</v>
      </c>
      <c r="Q7" s="9"/>
      <c r="R7" s="9"/>
      <c r="S7" s="9"/>
      <c r="T7" s="9"/>
      <c r="U7" s="9"/>
      <c r="V7" s="9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">
      <c r="A8" s="5" t="s">
        <v>13</v>
      </c>
      <c r="B8" s="8">
        <v>1940</v>
      </c>
      <c r="C8" s="9">
        <v>2004</v>
      </c>
      <c r="D8" s="9">
        <v>2004</v>
      </c>
      <c r="E8" s="9">
        <v>2004</v>
      </c>
      <c r="F8" s="9">
        <v>2092</v>
      </c>
      <c r="G8" s="9">
        <v>2059</v>
      </c>
      <c r="H8" s="9">
        <v>1955</v>
      </c>
      <c r="I8" s="9">
        <v>1934</v>
      </c>
      <c r="J8" s="9">
        <v>1910</v>
      </c>
      <c r="K8" s="9">
        <v>1838</v>
      </c>
      <c r="L8" s="9">
        <v>1736</v>
      </c>
      <c r="M8" s="9">
        <v>1836</v>
      </c>
      <c r="N8" s="9">
        <v>1850</v>
      </c>
      <c r="O8" s="9">
        <v>1850</v>
      </c>
      <c r="P8" s="9">
        <v>1867</v>
      </c>
      <c r="Q8" s="9"/>
      <c r="R8" s="9"/>
      <c r="S8" s="9"/>
      <c r="T8" s="9"/>
      <c r="U8" s="9"/>
      <c r="V8" s="9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">
      <c r="A9" s="5" t="s">
        <v>14</v>
      </c>
      <c r="B9" s="8">
        <v>0</v>
      </c>
      <c r="C9" s="9">
        <v>0</v>
      </c>
      <c r="D9" s="9">
        <v>0</v>
      </c>
      <c r="E9" s="9">
        <v>0</v>
      </c>
      <c r="F9" s="9">
        <v>0</v>
      </c>
      <c r="G9" s="9">
        <v>0</v>
      </c>
      <c r="H9" s="9">
        <v>0</v>
      </c>
      <c r="I9" s="9">
        <v>0</v>
      </c>
      <c r="J9" s="9">
        <v>0</v>
      </c>
      <c r="K9" s="9">
        <v>0</v>
      </c>
      <c r="L9" s="9">
        <v>0</v>
      </c>
      <c r="M9" s="9">
        <v>0</v>
      </c>
      <c r="N9" s="9">
        <v>0</v>
      </c>
      <c r="O9" s="9">
        <v>0</v>
      </c>
      <c r="P9" s="9">
        <v>0</v>
      </c>
      <c r="Q9" s="9"/>
      <c r="R9" s="9"/>
      <c r="S9" s="9"/>
      <c r="T9" s="9"/>
      <c r="U9" s="9"/>
      <c r="V9" s="9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">
      <c r="A10" s="5" t="s">
        <v>15</v>
      </c>
      <c r="B10" s="8">
        <v>0</v>
      </c>
      <c r="C10" s="9">
        <v>0</v>
      </c>
      <c r="D10" s="9">
        <v>0</v>
      </c>
      <c r="E10" s="9">
        <v>0</v>
      </c>
      <c r="F10" s="9">
        <v>0</v>
      </c>
      <c r="G10" s="9">
        <v>0</v>
      </c>
      <c r="H10" s="9">
        <v>0</v>
      </c>
      <c r="I10" s="9">
        <v>0</v>
      </c>
      <c r="J10" s="9">
        <v>0</v>
      </c>
      <c r="K10" s="9">
        <v>0</v>
      </c>
      <c r="L10" s="9">
        <v>0</v>
      </c>
      <c r="M10" s="9">
        <v>0</v>
      </c>
      <c r="N10" s="9">
        <v>0</v>
      </c>
      <c r="O10" s="9">
        <v>0</v>
      </c>
      <c r="P10" s="9">
        <v>0</v>
      </c>
      <c r="Q10" s="9"/>
      <c r="R10" s="9"/>
      <c r="S10" s="9"/>
      <c r="T10" s="9"/>
      <c r="U10" s="9"/>
      <c r="V10" s="9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">
      <c r="A11" s="5" t="s">
        <v>16</v>
      </c>
      <c r="B11" s="8">
        <v>0</v>
      </c>
      <c r="C11" s="9">
        <v>0</v>
      </c>
      <c r="D11" s="9">
        <v>0</v>
      </c>
      <c r="E11" s="9">
        <v>0</v>
      </c>
      <c r="F11" s="9">
        <v>0</v>
      </c>
      <c r="G11" s="9">
        <v>0</v>
      </c>
      <c r="H11" s="9">
        <v>0</v>
      </c>
      <c r="I11" s="9">
        <v>0</v>
      </c>
      <c r="J11" s="9">
        <v>0</v>
      </c>
      <c r="K11" s="9">
        <v>0</v>
      </c>
      <c r="L11" s="9">
        <v>0</v>
      </c>
      <c r="M11" s="9">
        <v>0</v>
      </c>
      <c r="N11" s="9">
        <v>0</v>
      </c>
      <c r="O11" s="9">
        <v>0</v>
      </c>
      <c r="P11" s="9">
        <v>0</v>
      </c>
      <c r="Q11" s="9"/>
      <c r="R11" s="9"/>
      <c r="S11" s="9"/>
      <c r="T11" s="9"/>
      <c r="U11" s="9"/>
      <c r="V11" s="9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">
      <c r="A12" s="5" t="s">
        <v>17</v>
      </c>
      <c r="B12" s="8">
        <v>0</v>
      </c>
      <c r="C12" s="9">
        <v>0</v>
      </c>
      <c r="D12" s="9">
        <v>0</v>
      </c>
      <c r="E12" s="9">
        <v>0</v>
      </c>
      <c r="F12" s="9">
        <v>0</v>
      </c>
      <c r="G12" s="9">
        <v>0</v>
      </c>
      <c r="H12" s="9">
        <v>0</v>
      </c>
      <c r="I12" s="9">
        <v>0</v>
      </c>
      <c r="J12" s="9">
        <v>0</v>
      </c>
      <c r="K12" s="9">
        <v>0</v>
      </c>
      <c r="L12" s="9">
        <v>0</v>
      </c>
      <c r="M12" s="9">
        <v>0</v>
      </c>
      <c r="N12" s="9">
        <v>0</v>
      </c>
      <c r="O12" s="9">
        <v>0</v>
      </c>
      <c r="P12" s="9">
        <v>0</v>
      </c>
      <c r="Q12" s="9"/>
      <c r="R12" s="9"/>
      <c r="S12" s="9"/>
      <c r="T12" s="9"/>
      <c r="U12" s="9"/>
      <c r="V12" s="9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">
      <c r="A13" s="5" t="s">
        <v>18</v>
      </c>
      <c r="B13" s="8">
        <v>0</v>
      </c>
      <c r="C13" s="9">
        <v>0</v>
      </c>
      <c r="D13" s="9">
        <v>0</v>
      </c>
      <c r="E13" s="9">
        <v>0</v>
      </c>
      <c r="F13" s="9">
        <v>0</v>
      </c>
      <c r="G13" s="9">
        <v>0</v>
      </c>
      <c r="H13" s="9">
        <v>0</v>
      </c>
      <c r="I13" s="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  <c r="O13" s="9">
        <v>0</v>
      </c>
      <c r="P13" s="9">
        <v>0</v>
      </c>
      <c r="Q13" s="9"/>
      <c r="R13" s="9"/>
      <c r="S13" s="9"/>
      <c r="T13" s="9"/>
      <c r="U13" s="9"/>
      <c r="V13" s="9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">
      <c r="A14" s="5" t="s">
        <v>19</v>
      </c>
      <c r="B14" s="8">
        <v>0</v>
      </c>
      <c r="C14" s="9">
        <v>0</v>
      </c>
      <c r="D14" s="9">
        <v>0</v>
      </c>
      <c r="E14" s="9">
        <v>0</v>
      </c>
      <c r="F14" s="9">
        <v>0</v>
      </c>
      <c r="G14" s="9">
        <v>0</v>
      </c>
      <c r="H14" s="9">
        <v>0</v>
      </c>
      <c r="I14" s="9">
        <v>0</v>
      </c>
      <c r="J14" s="9">
        <v>0</v>
      </c>
      <c r="K14" s="9">
        <v>0</v>
      </c>
      <c r="L14" s="9">
        <v>0</v>
      </c>
      <c r="M14" s="9">
        <v>0</v>
      </c>
      <c r="N14" s="9">
        <v>0</v>
      </c>
      <c r="O14" s="9">
        <v>0</v>
      </c>
      <c r="P14" s="9">
        <v>0</v>
      </c>
      <c r="Q14" s="9"/>
      <c r="R14" s="9"/>
      <c r="S14" s="9"/>
      <c r="T14" s="9"/>
      <c r="U14" s="9"/>
      <c r="V14" s="9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">
      <c r="A15" s="5" t="s">
        <v>20</v>
      </c>
      <c r="B15" s="8">
        <v>31</v>
      </c>
      <c r="C15" s="9">
        <v>31</v>
      </c>
      <c r="D15" s="9">
        <v>31</v>
      </c>
      <c r="E15" s="9">
        <v>31</v>
      </c>
      <c r="F15" s="9">
        <v>43</v>
      </c>
      <c r="G15" s="9">
        <v>43</v>
      </c>
      <c r="H15" s="9">
        <v>43</v>
      </c>
      <c r="I15" s="9">
        <v>43</v>
      </c>
      <c r="J15" s="9">
        <v>43</v>
      </c>
      <c r="K15" s="9">
        <v>43</v>
      </c>
      <c r="L15" s="9">
        <v>43</v>
      </c>
      <c r="M15" s="9">
        <v>43</v>
      </c>
      <c r="N15" s="9">
        <v>43</v>
      </c>
      <c r="O15" s="9">
        <v>43</v>
      </c>
      <c r="P15" s="9">
        <v>43</v>
      </c>
      <c r="Q15" s="9"/>
      <c r="R15" s="9"/>
      <c r="S15" s="9"/>
      <c r="T15" s="9"/>
      <c r="U15" s="9"/>
      <c r="V15" s="9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">
      <c r="A16" s="5" t="s">
        <v>21</v>
      </c>
      <c r="B16" s="8">
        <v>0</v>
      </c>
      <c r="C16" s="9">
        <v>0</v>
      </c>
      <c r="D16" s="9">
        <v>0</v>
      </c>
      <c r="E16" s="9">
        <v>0</v>
      </c>
      <c r="F16" s="9">
        <v>0</v>
      </c>
      <c r="G16" s="9">
        <v>0</v>
      </c>
      <c r="H16" s="9">
        <v>0</v>
      </c>
      <c r="I16" s="9">
        <v>0</v>
      </c>
      <c r="J16" s="9">
        <v>0</v>
      </c>
      <c r="K16" s="9">
        <v>0</v>
      </c>
      <c r="L16" s="9">
        <v>0</v>
      </c>
      <c r="M16" s="9">
        <v>0</v>
      </c>
      <c r="N16" s="9">
        <v>0</v>
      </c>
      <c r="O16" s="9">
        <v>0</v>
      </c>
      <c r="P16" s="9">
        <v>0</v>
      </c>
      <c r="Q16" s="9"/>
      <c r="R16" s="9"/>
      <c r="S16" s="9"/>
      <c r="T16" s="9"/>
      <c r="U16" s="9"/>
      <c r="V16" s="9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">
      <c r="A17" s="5" t="s">
        <v>22</v>
      </c>
      <c r="B17" s="8">
        <v>10</v>
      </c>
      <c r="C17" s="9">
        <v>7</v>
      </c>
      <c r="D17" s="9">
        <v>10</v>
      </c>
      <c r="E17" s="9">
        <v>10</v>
      </c>
      <c r="F17" s="9">
        <v>10</v>
      </c>
      <c r="G17" s="9">
        <v>10</v>
      </c>
      <c r="H17" s="9">
        <v>10</v>
      </c>
      <c r="I17" s="9">
        <v>10</v>
      </c>
      <c r="J17" s="9">
        <v>10</v>
      </c>
      <c r="K17" s="9">
        <v>10</v>
      </c>
      <c r="L17" s="9">
        <v>10</v>
      </c>
      <c r="M17" s="9">
        <v>10</v>
      </c>
      <c r="N17" s="9">
        <v>10</v>
      </c>
      <c r="O17" s="9">
        <v>10</v>
      </c>
      <c r="P17" s="9">
        <v>10</v>
      </c>
      <c r="Q17" s="9"/>
      <c r="R17" s="9"/>
      <c r="S17" s="9"/>
      <c r="T17" s="9"/>
      <c r="U17" s="9"/>
      <c r="V17" s="9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">
      <c r="A18" s="5" t="s">
        <v>23</v>
      </c>
      <c r="B18" s="8">
        <v>0</v>
      </c>
      <c r="C18" s="9">
        <v>0</v>
      </c>
      <c r="D18" s="9">
        <v>0</v>
      </c>
      <c r="E18" s="9">
        <v>0</v>
      </c>
      <c r="F18" s="9">
        <v>0</v>
      </c>
      <c r="G18" s="9">
        <v>0</v>
      </c>
      <c r="H18" s="9">
        <v>0</v>
      </c>
      <c r="I18" s="9">
        <v>0</v>
      </c>
      <c r="J18" s="9">
        <v>0</v>
      </c>
      <c r="K18" s="9">
        <v>0</v>
      </c>
      <c r="L18" s="9">
        <v>0</v>
      </c>
      <c r="M18" s="9">
        <v>0</v>
      </c>
      <c r="N18" s="9">
        <v>0</v>
      </c>
      <c r="O18" s="9">
        <v>0</v>
      </c>
      <c r="P18" s="9">
        <v>0</v>
      </c>
      <c r="Q18" s="9"/>
      <c r="R18" s="9"/>
      <c r="S18" s="9"/>
      <c r="T18" s="9"/>
      <c r="U18" s="9"/>
      <c r="V18" s="9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">
      <c r="A19" s="5" t="s">
        <v>24</v>
      </c>
      <c r="B19" s="8">
        <v>0</v>
      </c>
      <c r="C19" s="9">
        <v>0</v>
      </c>
      <c r="D19" s="9">
        <v>0</v>
      </c>
      <c r="E19" s="9">
        <v>0</v>
      </c>
      <c r="F19" s="9">
        <v>0</v>
      </c>
      <c r="G19" s="9">
        <v>0</v>
      </c>
      <c r="H19" s="9">
        <v>0</v>
      </c>
      <c r="I19" s="9">
        <v>0</v>
      </c>
      <c r="J19" s="9">
        <v>0</v>
      </c>
      <c r="K19" s="9">
        <v>0</v>
      </c>
      <c r="L19" s="9">
        <v>0</v>
      </c>
      <c r="M19" s="9">
        <v>0</v>
      </c>
      <c r="N19" s="9">
        <v>0</v>
      </c>
      <c r="O19" s="9">
        <v>0</v>
      </c>
      <c r="P19" s="9">
        <v>0</v>
      </c>
      <c r="Q19" s="9"/>
      <c r="R19" s="9"/>
      <c r="S19" s="9"/>
      <c r="T19" s="9"/>
      <c r="U19" s="9"/>
      <c r="V19" s="9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">
      <c r="A20" s="5" t="s">
        <v>25</v>
      </c>
      <c r="B20" s="8">
        <v>0</v>
      </c>
      <c r="C20" s="9">
        <v>0</v>
      </c>
      <c r="D20" s="9">
        <v>0</v>
      </c>
      <c r="E20" s="9">
        <v>0</v>
      </c>
      <c r="F20" s="9">
        <v>0</v>
      </c>
      <c r="G20" s="9">
        <v>0</v>
      </c>
      <c r="H20" s="9">
        <v>0</v>
      </c>
      <c r="I20" s="9">
        <v>0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  <c r="O20" s="9">
        <v>0</v>
      </c>
      <c r="P20" s="9">
        <v>0</v>
      </c>
      <c r="Q20" s="9"/>
      <c r="R20" s="9"/>
      <c r="S20" s="9"/>
      <c r="T20" s="9"/>
      <c r="U20" s="9"/>
      <c r="V20" s="9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">
      <c r="A21" s="5" t="s">
        <v>26</v>
      </c>
      <c r="B21" s="8">
        <v>0</v>
      </c>
      <c r="C21" s="9">
        <v>0</v>
      </c>
      <c r="D21" s="9">
        <v>0</v>
      </c>
      <c r="E21" s="9">
        <v>0</v>
      </c>
      <c r="F21" s="9">
        <v>0</v>
      </c>
      <c r="G21" s="9">
        <v>0</v>
      </c>
      <c r="H21" s="9">
        <v>0</v>
      </c>
      <c r="I21" s="9">
        <v>0</v>
      </c>
      <c r="J21" s="9">
        <v>0</v>
      </c>
      <c r="K21" s="9">
        <v>0</v>
      </c>
      <c r="L21" s="9">
        <v>0</v>
      </c>
      <c r="M21" s="9">
        <v>0</v>
      </c>
      <c r="N21" s="9">
        <v>0</v>
      </c>
      <c r="O21" s="9">
        <v>0</v>
      </c>
      <c r="P21" s="9">
        <v>0</v>
      </c>
      <c r="Q21" s="9"/>
      <c r="R21" s="9"/>
      <c r="S21" s="9"/>
      <c r="T21" s="9"/>
      <c r="U21" s="9"/>
      <c r="V21" s="9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">
      <c r="A22" s="5" t="s">
        <v>27</v>
      </c>
      <c r="B22" s="8">
        <v>0</v>
      </c>
      <c r="C22" s="9">
        <v>0</v>
      </c>
      <c r="D22" s="9">
        <v>0</v>
      </c>
      <c r="E22" s="9">
        <v>0</v>
      </c>
      <c r="F22" s="9">
        <v>0</v>
      </c>
      <c r="G22" s="9">
        <v>0</v>
      </c>
      <c r="H22" s="9">
        <v>0</v>
      </c>
      <c r="I22" s="9">
        <v>0</v>
      </c>
      <c r="J22" s="9">
        <v>0</v>
      </c>
      <c r="K22" s="9">
        <v>0</v>
      </c>
      <c r="L22" s="9">
        <v>0</v>
      </c>
      <c r="M22" s="9">
        <v>0</v>
      </c>
      <c r="N22" s="9">
        <v>0</v>
      </c>
      <c r="O22" s="9">
        <v>0</v>
      </c>
      <c r="P22" s="9">
        <v>0</v>
      </c>
      <c r="Q22" s="9"/>
      <c r="R22" s="9"/>
      <c r="S22" s="9"/>
      <c r="T22" s="9"/>
      <c r="U22" s="9"/>
      <c r="V22" s="9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">
      <c r="A23" s="5" t="s">
        <v>28</v>
      </c>
      <c r="B23" s="8">
        <v>0</v>
      </c>
      <c r="C23" s="9">
        <v>0</v>
      </c>
      <c r="D23" s="9">
        <v>0</v>
      </c>
      <c r="E23" s="9">
        <v>0</v>
      </c>
      <c r="F23" s="9">
        <v>0</v>
      </c>
      <c r="G23" s="9">
        <v>0</v>
      </c>
      <c r="H23" s="9">
        <v>0</v>
      </c>
      <c r="I23" s="9">
        <v>0</v>
      </c>
      <c r="J23" s="9">
        <v>0</v>
      </c>
      <c r="K23" s="9">
        <v>0</v>
      </c>
      <c r="L23" s="9">
        <v>0</v>
      </c>
      <c r="M23" s="9">
        <v>0</v>
      </c>
      <c r="N23" s="9">
        <v>0</v>
      </c>
      <c r="O23" s="9">
        <v>0</v>
      </c>
      <c r="P23" s="9">
        <v>0</v>
      </c>
      <c r="Q23" s="9"/>
      <c r="R23" s="9"/>
      <c r="S23" s="9"/>
      <c r="T23" s="9"/>
      <c r="U23" s="9"/>
      <c r="V23" s="9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">
      <c r="A24" s="5" t="s">
        <v>29</v>
      </c>
      <c r="B24" s="8">
        <v>0</v>
      </c>
      <c r="C24" s="9">
        <v>0</v>
      </c>
      <c r="D24" s="9">
        <v>0</v>
      </c>
      <c r="E24" s="9">
        <v>0</v>
      </c>
      <c r="F24" s="9">
        <v>0</v>
      </c>
      <c r="G24" s="9">
        <v>0</v>
      </c>
      <c r="H24" s="9">
        <v>0</v>
      </c>
      <c r="I24" s="9">
        <v>0</v>
      </c>
      <c r="J24" s="9">
        <v>0</v>
      </c>
      <c r="K24" s="9">
        <v>0</v>
      </c>
      <c r="L24" s="9">
        <v>0</v>
      </c>
      <c r="M24" s="9">
        <v>0</v>
      </c>
      <c r="N24" s="9">
        <v>0</v>
      </c>
      <c r="O24" s="9">
        <v>0</v>
      </c>
      <c r="P24" s="9">
        <v>0</v>
      </c>
      <c r="Q24" s="9"/>
      <c r="R24" s="9"/>
      <c r="S24" s="9"/>
      <c r="T24" s="9"/>
      <c r="U24" s="9"/>
      <c r="V24" s="9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">
      <c r="A25" s="5" t="s">
        <v>30</v>
      </c>
      <c r="B25" s="8">
        <v>0</v>
      </c>
      <c r="C25" s="9">
        <v>0</v>
      </c>
      <c r="D25" s="9">
        <v>0</v>
      </c>
      <c r="E25" s="9">
        <v>0</v>
      </c>
      <c r="F25" s="9">
        <v>0</v>
      </c>
      <c r="G25" s="9">
        <v>0</v>
      </c>
      <c r="H25" s="9">
        <v>0</v>
      </c>
      <c r="I25" s="9">
        <v>0</v>
      </c>
      <c r="J25" s="9">
        <v>0</v>
      </c>
      <c r="K25" s="9">
        <v>0</v>
      </c>
      <c r="L25" s="9">
        <v>0</v>
      </c>
      <c r="M25" s="9">
        <v>0</v>
      </c>
      <c r="N25" s="9">
        <v>0</v>
      </c>
      <c r="O25" s="9">
        <v>0</v>
      </c>
      <c r="P25" s="9">
        <v>0</v>
      </c>
      <c r="Q25" s="9"/>
      <c r="R25" s="9"/>
      <c r="S25" s="9"/>
      <c r="T25" s="9"/>
      <c r="U25" s="9"/>
      <c r="V25" s="9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">
      <c r="A26" s="5" t="s">
        <v>31</v>
      </c>
      <c r="B26" s="8">
        <v>0</v>
      </c>
      <c r="C26" s="9">
        <v>0</v>
      </c>
      <c r="D26" s="9">
        <v>0</v>
      </c>
      <c r="E26" s="9">
        <v>0</v>
      </c>
      <c r="F26" s="9">
        <v>0</v>
      </c>
      <c r="G26" s="9">
        <v>0</v>
      </c>
      <c r="H26" s="9">
        <v>0</v>
      </c>
      <c r="I26" s="9">
        <v>0</v>
      </c>
      <c r="J26" s="9">
        <v>0</v>
      </c>
      <c r="K26" s="9">
        <v>0</v>
      </c>
      <c r="L26" s="9">
        <v>0</v>
      </c>
      <c r="M26" s="9">
        <v>0</v>
      </c>
      <c r="N26" s="9">
        <v>0</v>
      </c>
      <c r="O26" s="9">
        <v>0</v>
      </c>
      <c r="P26" s="9">
        <v>0</v>
      </c>
      <c r="Q26" s="9"/>
      <c r="R26" s="9"/>
      <c r="S26" s="9"/>
      <c r="T26" s="9"/>
      <c r="U26" s="9"/>
      <c r="V26" s="9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">
      <c r="A27" s="5" t="s">
        <v>32</v>
      </c>
      <c r="B27" s="8">
        <v>0</v>
      </c>
      <c r="C27" s="9">
        <v>0</v>
      </c>
      <c r="D27" s="9">
        <v>0</v>
      </c>
      <c r="E27" s="9">
        <v>0</v>
      </c>
      <c r="F27" s="9">
        <v>0</v>
      </c>
      <c r="G27" s="9">
        <v>0</v>
      </c>
      <c r="H27" s="9">
        <v>0</v>
      </c>
      <c r="I27" s="9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  <c r="O27" s="9">
        <v>0</v>
      </c>
      <c r="P27" s="9">
        <v>0</v>
      </c>
      <c r="Q27" s="9"/>
      <c r="R27" s="9"/>
      <c r="S27" s="9"/>
      <c r="T27" s="9"/>
      <c r="U27" s="9"/>
      <c r="V27" s="9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">
      <c r="A28" s="5" t="s">
        <v>33</v>
      </c>
      <c r="B28" s="8">
        <v>0</v>
      </c>
      <c r="C28" s="9">
        <v>0</v>
      </c>
      <c r="D28" s="9">
        <v>0</v>
      </c>
      <c r="E28" s="9">
        <v>0</v>
      </c>
      <c r="F28" s="9">
        <v>0</v>
      </c>
      <c r="G28" s="9">
        <v>0</v>
      </c>
      <c r="H28" s="9">
        <v>0</v>
      </c>
      <c r="I28" s="9">
        <v>0</v>
      </c>
      <c r="J28" s="9">
        <v>0</v>
      </c>
      <c r="K28" s="9">
        <v>0</v>
      </c>
      <c r="L28" s="9">
        <v>0</v>
      </c>
      <c r="M28" s="9">
        <v>0</v>
      </c>
      <c r="N28" s="9">
        <v>0</v>
      </c>
      <c r="O28" s="9">
        <v>0</v>
      </c>
      <c r="P28" s="9">
        <v>0</v>
      </c>
      <c r="Q28" s="9"/>
      <c r="R28" s="9"/>
      <c r="S28" s="9"/>
      <c r="T28" s="9"/>
      <c r="U28" s="9"/>
      <c r="V28" s="9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">
      <c r="A29" s="5" t="s">
        <v>34</v>
      </c>
      <c r="B29" s="8">
        <v>0</v>
      </c>
      <c r="C29" s="9">
        <v>0</v>
      </c>
      <c r="D29" s="9">
        <v>0</v>
      </c>
      <c r="E29" s="9">
        <v>0</v>
      </c>
      <c r="F29" s="9">
        <v>0</v>
      </c>
      <c r="G29" s="9">
        <v>0</v>
      </c>
      <c r="H29" s="9">
        <v>0</v>
      </c>
      <c r="I29" s="9">
        <v>0</v>
      </c>
      <c r="J29" s="9">
        <v>0</v>
      </c>
      <c r="K29" s="9">
        <v>0</v>
      </c>
      <c r="L29" s="9">
        <v>0</v>
      </c>
      <c r="M29" s="9">
        <v>0</v>
      </c>
      <c r="N29" s="9">
        <v>0</v>
      </c>
      <c r="O29" s="9">
        <v>0</v>
      </c>
      <c r="P29" s="9">
        <v>0</v>
      </c>
      <c r="Q29" s="9"/>
      <c r="R29" s="9"/>
      <c r="S29" s="9"/>
      <c r="T29" s="9"/>
      <c r="U29" s="9"/>
      <c r="V29" s="9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">
      <c r="A30" s="5" t="s">
        <v>35</v>
      </c>
      <c r="B30" s="8">
        <v>0</v>
      </c>
      <c r="C30" s="9">
        <v>0</v>
      </c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0</v>
      </c>
      <c r="J30" s="9">
        <v>0</v>
      </c>
      <c r="K30" s="9">
        <v>0</v>
      </c>
      <c r="L30" s="9">
        <v>0</v>
      </c>
      <c r="M30" s="9">
        <v>0</v>
      </c>
      <c r="N30" s="9">
        <v>0</v>
      </c>
      <c r="O30" s="9">
        <v>0</v>
      </c>
      <c r="P30" s="9">
        <v>0</v>
      </c>
      <c r="Q30" s="9"/>
      <c r="R30" s="9"/>
      <c r="S30" s="9"/>
      <c r="T30" s="9"/>
      <c r="U30" s="9"/>
      <c r="V30" s="9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">
      <c r="A31" s="5" t="s">
        <v>36</v>
      </c>
      <c r="B31" s="8">
        <v>0</v>
      </c>
      <c r="C31" s="9">
        <v>0</v>
      </c>
      <c r="D31" s="9">
        <v>0</v>
      </c>
      <c r="E31" s="9">
        <v>0</v>
      </c>
      <c r="F31" s="9">
        <v>0</v>
      </c>
      <c r="G31" s="9">
        <v>0</v>
      </c>
      <c r="H31" s="9">
        <v>0</v>
      </c>
      <c r="I31" s="9">
        <v>0</v>
      </c>
      <c r="J31" s="9">
        <v>0</v>
      </c>
      <c r="K31" s="9">
        <v>0</v>
      </c>
      <c r="L31" s="9">
        <v>0</v>
      </c>
      <c r="M31" s="9">
        <v>0</v>
      </c>
      <c r="N31" s="9">
        <v>0</v>
      </c>
      <c r="O31" s="9">
        <v>0</v>
      </c>
      <c r="P31" s="9">
        <v>0</v>
      </c>
      <c r="Q31" s="9"/>
      <c r="R31" s="9"/>
      <c r="S31" s="9"/>
      <c r="T31" s="9"/>
      <c r="U31" s="9"/>
      <c r="V31" s="9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">
      <c r="A32" s="5" t="s">
        <v>37</v>
      </c>
      <c r="B32" s="8">
        <v>0</v>
      </c>
      <c r="C32" s="9">
        <v>0</v>
      </c>
      <c r="D32" s="9">
        <v>0</v>
      </c>
      <c r="E32" s="9">
        <v>0</v>
      </c>
      <c r="F32" s="9">
        <v>0</v>
      </c>
      <c r="G32" s="9">
        <v>0</v>
      </c>
      <c r="H32" s="9">
        <v>0</v>
      </c>
      <c r="I32" s="9">
        <v>0</v>
      </c>
      <c r="J32" s="9">
        <v>0</v>
      </c>
      <c r="K32" s="9">
        <v>0</v>
      </c>
      <c r="L32" s="9">
        <v>0</v>
      </c>
      <c r="M32" s="9">
        <v>0</v>
      </c>
      <c r="N32" s="9">
        <v>0</v>
      </c>
      <c r="O32" s="9">
        <v>0</v>
      </c>
      <c r="P32" s="9">
        <v>0</v>
      </c>
      <c r="Q32" s="9"/>
      <c r="R32" s="9"/>
      <c r="S32" s="9"/>
      <c r="T32" s="9"/>
      <c r="U32" s="9"/>
      <c r="V32" s="9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">
      <c r="A33" s="5" t="s">
        <v>38</v>
      </c>
      <c r="B33" s="8">
        <v>0</v>
      </c>
      <c r="C33" s="9">
        <v>0</v>
      </c>
      <c r="D33" s="9">
        <v>0</v>
      </c>
      <c r="E33" s="9">
        <v>0</v>
      </c>
      <c r="F33" s="9">
        <v>0</v>
      </c>
      <c r="G33" s="9">
        <v>0</v>
      </c>
      <c r="H33" s="9">
        <v>0</v>
      </c>
      <c r="I33" s="9">
        <v>0</v>
      </c>
      <c r="J33" s="9">
        <v>0</v>
      </c>
      <c r="K33" s="9">
        <v>0</v>
      </c>
      <c r="L33" s="9">
        <v>0</v>
      </c>
      <c r="M33" s="9">
        <v>0</v>
      </c>
      <c r="N33" s="9">
        <v>0</v>
      </c>
      <c r="O33" s="9">
        <v>0</v>
      </c>
      <c r="P33" s="9">
        <v>0</v>
      </c>
      <c r="Q33" s="9"/>
      <c r="R33" s="9"/>
      <c r="S33" s="9"/>
      <c r="T33" s="9"/>
      <c r="U33" s="9"/>
      <c r="V33" s="9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">
      <c r="A34" s="5" t="s">
        <v>39</v>
      </c>
      <c r="B34" s="8">
        <v>0</v>
      </c>
      <c r="C34" s="9">
        <v>0</v>
      </c>
      <c r="D34" s="9">
        <v>0</v>
      </c>
      <c r="E34" s="9">
        <v>0</v>
      </c>
      <c r="F34" s="9">
        <v>0</v>
      </c>
      <c r="G34" s="9">
        <v>0</v>
      </c>
      <c r="H34" s="9">
        <v>0</v>
      </c>
      <c r="I34" s="9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  <c r="O34" s="9">
        <v>0</v>
      </c>
      <c r="P34" s="9">
        <v>0</v>
      </c>
      <c r="Q34" s="9"/>
      <c r="R34" s="9"/>
      <c r="S34" s="9"/>
      <c r="T34" s="9"/>
      <c r="U34" s="9"/>
      <c r="V34" s="9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">
      <c r="A35" s="5" t="s">
        <v>40</v>
      </c>
      <c r="B35" s="8">
        <v>0</v>
      </c>
      <c r="C35" s="9">
        <v>0</v>
      </c>
      <c r="D35" s="9">
        <v>0</v>
      </c>
      <c r="E35" s="9">
        <v>0</v>
      </c>
      <c r="F35" s="9">
        <v>0</v>
      </c>
      <c r="G35" s="9">
        <v>0</v>
      </c>
      <c r="H35" s="9">
        <v>0</v>
      </c>
      <c r="I35" s="9">
        <v>0</v>
      </c>
      <c r="J35" s="9">
        <v>0</v>
      </c>
      <c r="K35" s="9">
        <v>0</v>
      </c>
      <c r="L35" s="9">
        <v>0</v>
      </c>
      <c r="M35" s="9">
        <v>0</v>
      </c>
      <c r="N35" s="9">
        <v>0</v>
      </c>
      <c r="O35" s="9">
        <v>0</v>
      </c>
      <c r="P35" s="9">
        <v>0</v>
      </c>
      <c r="Q35" s="9"/>
      <c r="R35" s="9"/>
      <c r="S35" s="9"/>
      <c r="T35" s="9"/>
      <c r="U35" s="9"/>
      <c r="V35" s="9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">
      <c r="A36" s="5" t="s">
        <v>41</v>
      </c>
      <c r="B36" s="8">
        <v>0</v>
      </c>
      <c r="C36" s="9">
        <v>0</v>
      </c>
      <c r="D36" s="9">
        <v>0</v>
      </c>
      <c r="E36" s="9">
        <v>0</v>
      </c>
      <c r="F36" s="9">
        <v>0</v>
      </c>
      <c r="G36" s="9">
        <v>2</v>
      </c>
      <c r="H36" s="9">
        <v>2</v>
      </c>
      <c r="I36" s="9">
        <v>2</v>
      </c>
      <c r="J36" s="9">
        <v>2</v>
      </c>
      <c r="K36" s="9">
        <v>2</v>
      </c>
      <c r="L36" s="9">
        <v>9</v>
      </c>
      <c r="M36" s="9">
        <v>9</v>
      </c>
      <c r="N36" s="9">
        <v>9</v>
      </c>
      <c r="O36" s="9">
        <v>9</v>
      </c>
      <c r="P36" s="9">
        <v>9</v>
      </c>
      <c r="Q36" s="9"/>
      <c r="R36" s="9"/>
      <c r="S36" s="9"/>
      <c r="T36" s="9"/>
      <c r="U36" s="9"/>
      <c r="V36" s="9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">
      <c r="A37" s="5" t="s">
        <v>42</v>
      </c>
      <c r="B37" s="8">
        <v>215</v>
      </c>
      <c r="C37" s="9">
        <v>306</v>
      </c>
      <c r="D37" s="9">
        <v>319</v>
      </c>
      <c r="E37" s="9">
        <v>318</v>
      </c>
      <c r="F37" s="9">
        <v>384</v>
      </c>
      <c r="G37" s="9">
        <v>402</v>
      </c>
      <c r="H37" s="9">
        <v>414</v>
      </c>
      <c r="I37" s="9">
        <v>460</v>
      </c>
      <c r="J37" s="9">
        <v>460</v>
      </c>
      <c r="K37" s="9">
        <v>498</v>
      </c>
      <c r="L37" s="9">
        <v>554</v>
      </c>
      <c r="M37" s="9">
        <v>567</v>
      </c>
      <c r="N37" s="9">
        <v>570</v>
      </c>
      <c r="O37" s="9">
        <v>595</v>
      </c>
      <c r="P37" s="9">
        <v>630</v>
      </c>
      <c r="Q37" s="9"/>
      <c r="R37" s="9"/>
      <c r="S37" s="9"/>
      <c r="T37" s="9"/>
      <c r="U37" s="9"/>
      <c r="V37" s="9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">
      <c r="A38" s="5" t="s">
        <v>43</v>
      </c>
      <c r="B38" s="8">
        <v>0</v>
      </c>
      <c r="C38" s="9">
        <v>0</v>
      </c>
      <c r="D38" s="9">
        <v>0</v>
      </c>
      <c r="E38" s="9">
        <v>0</v>
      </c>
      <c r="F38" s="9">
        <v>0</v>
      </c>
      <c r="G38" s="9">
        <v>0</v>
      </c>
      <c r="H38" s="9">
        <v>0</v>
      </c>
      <c r="I38" s="9">
        <v>0</v>
      </c>
      <c r="J38" s="9">
        <v>0</v>
      </c>
      <c r="K38" s="9">
        <v>0</v>
      </c>
      <c r="L38" s="9">
        <v>0</v>
      </c>
      <c r="M38" s="9">
        <v>0</v>
      </c>
      <c r="N38" s="9">
        <v>0</v>
      </c>
      <c r="O38" s="9">
        <v>0</v>
      </c>
      <c r="P38" s="9">
        <v>0</v>
      </c>
      <c r="Q38" s="9"/>
      <c r="R38" s="9"/>
      <c r="S38" s="9"/>
      <c r="T38" s="9"/>
      <c r="U38" s="9"/>
      <c r="V38" s="9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">
      <c r="A39" s="5" t="s">
        <v>44</v>
      </c>
      <c r="B39" s="8">
        <v>0</v>
      </c>
      <c r="C39" s="9">
        <v>0</v>
      </c>
      <c r="D39" s="9">
        <v>0</v>
      </c>
      <c r="E39" s="9">
        <v>0</v>
      </c>
      <c r="F39" s="9">
        <v>0</v>
      </c>
      <c r="G39" s="9">
        <v>0</v>
      </c>
      <c r="H39" s="9">
        <v>0</v>
      </c>
      <c r="I39" s="9">
        <v>0</v>
      </c>
      <c r="J39" s="9">
        <v>0</v>
      </c>
      <c r="K39" s="9">
        <v>0</v>
      </c>
      <c r="L39" s="9">
        <v>0</v>
      </c>
      <c r="M39" s="9">
        <v>0</v>
      </c>
      <c r="N39" s="9">
        <v>0</v>
      </c>
      <c r="O39" s="9">
        <v>0</v>
      </c>
      <c r="P39" s="9">
        <v>0</v>
      </c>
      <c r="Q39" s="9"/>
      <c r="R39" s="9"/>
      <c r="S39" s="9"/>
      <c r="T39" s="9"/>
      <c r="U39" s="9"/>
      <c r="V39" s="9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">
      <c r="A40" s="5" t="s">
        <v>45</v>
      </c>
      <c r="B40" s="8">
        <v>0</v>
      </c>
      <c r="C40" s="9">
        <v>0</v>
      </c>
      <c r="D40" s="9">
        <v>0</v>
      </c>
      <c r="E40" s="9">
        <v>0</v>
      </c>
      <c r="F40" s="9">
        <v>0</v>
      </c>
      <c r="G40" s="9">
        <v>0</v>
      </c>
      <c r="H40" s="9">
        <v>0</v>
      </c>
      <c r="I40" s="9">
        <v>0</v>
      </c>
      <c r="J40" s="9">
        <v>0</v>
      </c>
      <c r="K40" s="9">
        <v>0</v>
      </c>
      <c r="L40" s="9">
        <v>0</v>
      </c>
      <c r="M40" s="9">
        <v>0</v>
      </c>
      <c r="N40" s="9">
        <v>0</v>
      </c>
      <c r="O40" s="9">
        <v>0</v>
      </c>
      <c r="P40" s="9">
        <v>0</v>
      </c>
      <c r="Q40" s="9"/>
      <c r="R40" s="9"/>
      <c r="S40" s="9"/>
      <c r="T40" s="9"/>
      <c r="U40" s="9"/>
      <c r="V40" s="9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">
      <c r="A41" s="5" t="s">
        <v>46</v>
      </c>
      <c r="B41" s="8">
        <v>0</v>
      </c>
      <c r="C41" s="9">
        <v>0</v>
      </c>
      <c r="D41" s="9">
        <v>0</v>
      </c>
      <c r="E41" s="9">
        <v>0</v>
      </c>
      <c r="F41" s="9">
        <v>18</v>
      </c>
      <c r="G41" s="9">
        <v>18</v>
      </c>
      <c r="H41" s="9">
        <v>18</v>
      </c>
      <c r="I41" s="9">
        <v>20</v>
      </c>
      <c r="J41" s="9">
        <v>20</v>
      </c>
      <c r="K41" s="9">
        <v>20</v>
      </c>
      <c r="L41" s="9">
        <v>20</v>
      </c>
      <c r="M41" s="9">
        <v>20</v>
      </c>
      <c r="N41" s="9">
        <v>20</v>
      </c>
      <c r="O41" s="9">
        <v>20</v>
      </c>
      <c r="P41" s="9">
        <v>20</v>
      </c>
      <c r="Q41" s="9"/>
      <c r="R41" s="9"/>
      <c r="S41" s="9"/>
      <c r="T41" s="9"/>
      <c r="U41" s="9"/>
      <c r="V41" s="9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">
      <c r="A42" s="5" t="s">
        <v>47</v>
      </c>
      <c r="B42" s="8">
        <v>0</v>
      </c>
      <c r="C42" s="9">
        <v>0</v>
      </c>
      <c r="D42" s="9">
        <v>0</v>
      </c>
      <c r="E42" s="9">
        <v>0</v>
      </c>
      <c r="F42" s="9">
        <v>0</v>
      </c>
      <c r="G42" s="9">
        <v>0</v>
      </c>
      <c r="H42" s="9">
        <v>0</v>
      </c>
      <c r="I42" s="9">
        <v>0</v>
      </c>
      <c r="J42" s="9">
        <v>0</v>
      </c>
      <c r="K42" s="9">
        <v>0</v>
      </c>
      <c r="L42" s="9">
        <v>0</v>
      </c>
      <c r="M42" s="9">
        <v>0</v>
      </c>
      <c r="N42" s="9">
        <v>0</v>
      </c>
      <c r="O42" s="9">
        <v>0</v>
      </c>
      <c r="P42" s="9">
        <v>0</v>
      </c>
      <c r="Q42" s="9"/>
      <c r="R42" s="9"/>
      <c r="S42" s="9"/>
      <c r="T42" s="9"/>
      <c r="U42" s="9"/>
      <c r="V42" s="9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">
      <c r="A43" s="5" t="s">
        <v>48</v>
      </c>
      <c r="B43" s="8">
        <v>0</v>
      </c>
      <c r="C43" s="9">
        <v>0</v>
      </c>
      <c r="D43" s="9">
        <v>0</v>
      </c>
      <c r="E43" s="9">
        <v>0</v>
      </c>
      <c r="F43" s="9">
        <v>0</v>
      </c>
      <c r="G43" s="9">
        <v>0</v>
      </c>
      <c r="H43" s="9">
        <v>0</v>
      </c>
      <c r="I43" s="9">
        <v>0</v>
      </c>
      <c r="J43" s="9">
        <v>0</v>
      </c>
      <c r="K43" s="9">
        <v>0</v>
      </c>
      <c r="L43" s="9">
        <v>0</v>
      </c>
      <c r="M43" s="9">
        <v>0</v>
      </c>
      <c r="N43" s="9">
        <v>0</v>
      </c>
      <c r="O43" s="9">
        <v>0</v>
      </c>
      <c r="P43" s="9">
        <v>0</v>
      </c>
      <c r="Q43" s="9"/>
      <c r="R43" s="9"/>
      <c r="S43" s="9"/>
      <c r="T43" s="9"/>
      <c r="U43" s="9"/>
      <c r="V43" s="9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">
      <c r="A44" s="5" t="s">
        <v>49</v>
      </c>
      <c r="B44" s="8">
        <v>0</v>
      </c>
      <c r="C44" s="9">
        <v>0</v>
      </c>
      <c r="D44" s="9">
        <v>0</v>
      </c>
      <c r="E44" s="9">
        <v>0</v>
      </c>
      <c r="F44" s="9">
        <v>0</v>
      </c>
      <c r="G44" s="9">
        <v>0</v>
      </c>
      <c r="H44" s="9">
        <v>0</v>
      </c>
      <c r="I44" s="9">
        <v>0</v>
      </c>
      <c r="J44" s="9">
        <v>0</v>
      </c>
      <c r="K44" s="9">
        <v>0</v>
      </c>
      <c r="L44" s="9">
        <v>0</v>
      </c>
      <c r="M44" s="9">
        <v>0</v>
      </c>
      <c r="N44" s="9">
        <v>0</v>
      </c>
      <c r="O44" s="9">
        <v>0</v>
      </c>
      <c r="P44" s="9">
        <v>0</v>
      </c>
      <c r="Q44" s="9"/>
      <c r="R44" s="9"/>
      <c r="S44" s="9"/>
      <c r="T44" s="9"/>
      <c r="U44" s="9"/>
      <c r="V44" s="9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">
      <c r="A45" s="5" t="s">
        <v>50</v>
      </c>
      <c r="B45" s="8">
        <v>0</v>
      </c>
      <c r="C45" s="9">
        <v>0</v>
      </c>
      <c r="D45" s="9">
        <v>0</v>
      </c>
      <c r="E45" s="9">
        <v>0</v>
      </c>
      <c r="F45" s="9">
        <v>0</v>
      </c>
      <c r="G45" s="9">
        <v>0</v>
      </c>
      <c r="H45" s="9">
        <v>0</v>
      </c>
      <c r="I45" s="9">
        <v>0</v>
      </c>
      <c r="J45" s="9">
        <v>0</v>
      </c>
      <c r="K45" s="9">
        <v>0</v>
      </c>
      <c r="L45" s="9">
        <v>0</v>
      </c>
      <c r="M45" s="9">
        <v>0</v>
      </c>
      <c r="N45" s="9">
        <v>0</v>
      </c>
      <c r="O45" s="9">
        <v>0</v>
      </c>
      <c r="P45" s="9">
        <v>0</v>
      </c>
      <c r="Q45" s="9"/>
      <c r="R45" s="9"/>
      <c r="S45" s="9"/>
      <c r="T45" s="9"/>
      <c r="U45" s="9"/>
      <c r="V45" s="9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">
      <c r="A46" s="5" t="s">
        <v>51</v>
      </c>
      <c r="B46" s="8">
        <v>0</v>
      </c>
      <c r="C46" s="9">
        <v>0</v>
      </c>
      <c r="D46" s="9">
        <v>0</v>
      </c>
      <c r="E46" s="9">
        <v>0</v>
      </c>
      <c r="F46" s="9">
        <v>0</v>
      </c>
      <c r="G46" s="9">
        <v>0</v>
      </c>
      <c r="H46" s="9">
        <v>0</v>
      </c>
      <c r="I46" s="9">
        <v>0</v>
      </c>
      <c r="J46" s="9">
        <v>0</v>
      </c>
      <c r="K46" s="9">
        <v>0</v>
      </c>
      <c r="L46" s="9">
        <v>0</v>
      </c>
      <c r="M46" s="9">
        <v>0</v>
      </c>
      <c r="N46" s="9">
        <v>0</v>
      </c>
      <c r="O46" s="9">
        <v>0</v>
      </c>
      <c r="P46" s="9">
        <v>0</v>
      </c>
      <c r="Q46" s="9"/>
      <c r="R46" s="9"/>
      <c r="S46" s="9"/>
      <c r="T46" s="9"/>
      <c r="U46" s="9"/>
      <c r="V46" s="9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">
      <c r="A47" s="5" t="s">
        <v>52</v>
      </c>
      <c r="B47" s="8">
        <v>0</v>
      </c>
      <c r="C47" s="9">
        <v>0</v>
      </c>
      <c r="D47" s="9">
        <v>0</v>
      </c>
      <c r="E47" s="9">
        <v>0</v>
      </c>
      <c r="F47" s="9">
        <v>0</v>
      </c>
      <c r="G47" s="9">
        <v>0</v>
      </c>
      <c r="H47" s="9">
        <v>0</v>
      </c>
      <c r="I47" s="9">
        <v>0</v>
      </c>
      <c r="J47" s="9">
        <v>0</v>
      </c>
      <c r="K47" s="9">
        <v>0</v>
      </c>
      <c r="L47" s="9">
        <v>0</v>
      </c>
      <c r="M47" s="9">
        <v>0</v>
      </c>
      <c r="N47" s="9">
        <v>0</v>
      </c>
      <c r="O47" s="9">
        <v>0</v>
      </c>
      <c r="P47" s="9">
        <v>0</v>
      </c>
      <c r="Q47" s="9"/>
      <c r="R47" s="9"/>
      <c r="S47" s="9"/>
      <c r="T47" s="9"/>
      <c r="U47" s="9"/>
      <c r="V47" s="9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">
      <c r="A48" s="5" t="s">
        <v>53</v>
      </c>
      <c r="B48" s="8">
        <v>34</v>
      </c>
      <c r="C48" s="9">
        <v>34</v>
      </c>
      <c r="D48" s="9">
        <v>42</v>
      </c>
      <c r="E48" s="9">
        <v>47</v>
      </c>
      <c r="F48" s="9">
        <v>45</v>
      </c>
      <c r="G48" s="9">
        <v>73</v>
      </c>
      <c r="H48" s="9">
        <v>73</v>
      </c>
      <c r="I48" s="9">
        <v>73</v>
      </c>
      <c r="J48" s="9">
        <v>73</v>
      </c>
      <c r="K48" s="9">
        <v>73</v>
      </c>
      <c r="L48" s="9">
        <v>73</v>
      </c>
      <c r="M48" s="9">
        <v>71</v>
      </c>
      <c r="N48" s="9">
        <v>71</v>
      </c>
      <c r="O48" s="9">
        <v>71</v>
      </c>
      <c r="P48" s="9">
        <v>71</v>
      </c>
      <c r="Q48" s="9"/>
      <c r="R48" s="9"/>
      <c r="S48" s="9"/>
      <c r="T48" s="9"/>
      <c r="U48" s="9"/>
      <c r="V48" s="9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">
      <c r="A49" s="5" t="s">
        <v>54</v>
      </c>
      <c r="B49" s="8">
        <v>0</v>
      </c>
      <c r="C49" s="9">
        <v>0</v>
      </c>
      <c r="D49" s="9">
        <v>0</v>
      </c>
      <c r="E49" s="9">
        <v>0</v>
      </c>
      <c r="F49" s="9">
        <v>0</v>
      </c>
      <c r="G49" s="9">
        <v>0</v>
      </c>
      <c r="H49" s="9">
        <v>0</v>
      </c>
      <c r="I49" s="9">
        <v>0</v>
      </c>
      <c r="J49" s="9">
        <v>0</v>
      </c>
      <c r="K49" s="9">
        <v>0</v>
      </c>
      <c r="L49" s="9">
        <v>0</v>
      </c>
      <c r="M49" s="9">
        <v>0</v>
      </c>
      <c r="N49" s="9">
        <v>0</v>
      </c>
      <c r="O49" s="9">
        <v>0</v>
      </c>
      <c r="P49" s="9">
        <v>0</v>
      </c>
      <c r="Q49" s="9"/>
      <c r="R49" s="9"/>
      <c r="S49" s="9"/>
      <c r="T49" s="9"/>
      <c r="U49" s="9"/>
      <c r="V49" s="9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">
      <c r="A50" s="5" t="s">
        <v>55</v>
      </c>
      <c r="B50" s="8">
        <v>0</v>
      </c>
      <c r="C50" s="9">
        <v>0</v>
      </c>
      <c r="D50" s="9">
        <v>0</v>
      </c>
      <c r="E50" s="9">
        <v>0</v>
      </c>
      <c r="F50" s="9">
        <v>0</v>
      </c>
      <c r="G50" s="9">
        <v>0</v>
      </c>
      <c r="H50" s="9">
        <v>0</v>
      </c>
      <c r="I50" s="9">
        <v>0</v>
      </c>
      <c r="J50" s="9">
        <v>0</v>
      </c>
      <c r="K50" s="9">
        <v>0</v>
      </c>
      <c r="L50" s="9">
        <v>0</v>
      </c>
      <c r="M50" s="9">
        <v>0</v>
      </c>
      <c r="N50" s="9">
        <v>0</v>
      </c>
      <c r="O50" s="9">
        <v>0</v>
      </c>
      <c r="P50" s="9">
        <v>0</v>
      </c>
      <c r="Q50" s="9"/>
      <c r="R50" s="9"/>
      <c r="S50" s="9"/>
      <c r="T50" s="9"/>
      <c r="U50" s="9"/>
      <c r="V50" s="9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">
      <c r="A51" s="5" t="s">
        <v>56</v>
      </c>
      <c r="B51" s="8">
        <v>0</v>
      </c>
      <c r="C51" s="9">
        <v>0</v>
      </c>
      <c r="D51" s="9">
        <v>0</v>
      </c>
      <c r="E51" s="9">
        <v>0</v>
      </c>
      <c r="F51" s="9">
        <v>0</v>
      </c>
      <c r="G51" s="9">
        <v>0</v>
      </c>
      <c r="H51" s="9">
        <v>0</v>
      </c>
      <c r="I51" s="9">
        <v>0</v>
      </c>
      <c r="J51" s="9">
        <v>0</v>
      </c>
      <c r="K51" s="9">
        <v>0</v>
      </c>
      <c r="L51" s="9">
        <v>0</v>
      </c>
      <c r="M51" s="9">
        <v>0</v>
      </c>
      <c r="N51" s="9">
        <v>0</v>
      </c>
      <c r="O51" s="9">
        <v>0</v>
      </c>
      <c r="P51" s="9">
        <v>0</v>
      </c>
      <c r="Q51" s="9"/>
      <c r="R51" s="9"/>
      <c r="S51" s="9"/>
      <c r="T51" s="9"/>
      <c r="U51" s="9"/>
      <c r="V51" s="9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">
      <c r="A52" s="5" t="s">
        <v>57</v>
      </c>
      <c r="B52" s="8">
        <v>0</v>
      </c>
      <c r="C52" s="9">
        <v>0</v>
      </c>
      <c r="D52" s="9">
        <v>0</v>
      </c>
      <c r="E52" s="9">
        <v>0</v>
      </c>
      <c r="F52" s="9">
        <v>0</v>
      </c>
      <c r="G52" s="9">
        <v>0</v>
      </c>
      <c r="H52" s="9">
        <v>0</v>
      </c>
      <c r="I52" s="9">
        <v>0</v>
      </c>
      <c r="J52" s="9">
        <v>0</v>
      </c>
      <c r="K52" s="9">
        <v>0</v>
      </c>
      <c r="L52" s="9">
        <v>0</v>
      </c>
      <c r="M52" s="9">
        <v>0</v>
      </c>
      <c r="N52" s="9">
        <v>0</v>
      </c>
      <c r="O52" s="9">
        <v>0</v>
      </c>
      <c r="P52" s="9">
        <v>0</v>
      </c>
      <c r="Q52" s="9"/>
      <c r="R52" s="9"/>
      <c r="S52" s="9"/>
      <c r="T52" s="9"/>
      <c r="U52" s="9"/>
      <c r="V52" s="9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">
      <c r="A53" s="5" t="s">
        <v>58</v>
      </c>
      <c r="B53" s="8">
        <v>0</v>
      </c>
      <c r="C53" s="9">
        <v>0</v>
      </c>
      <c r="D53" s="9">
        <v>0</v>
      </c>
      <c r="E53" s="9">
        <v>0</v>
      </c>
      <c r="F53" s="9">
        <v>0</v>
      </c>
      <c r="G53" s="9">
        <v>0</v>
      </c>
      <c r="H53" s="9">
        <v>0</v>
      </c>
      <c r="I53" s="9">
        <v>0</v>
      </c>
      <c r="J53" s="9">
        <v>0</v>
      </c>
      <c r="K53" s="9">
        <v>0</v>
      </c>
      <c r="L53" s="9">
        <v>0</v>
      </c>
      <c r="M53" s="9">
        <v>0</v>
      </c>
      <c r="N53" s="9">
        <v>0</v>
      </c>
      <c r="O53" s="9">
        <v>0</v>
      </c>
      <c r="P53" s="9">
        <v>0</v>
      </c>
      <c r="Q53" s="9"/>
      <c r="R53" s="9"/>
      <c r="S53" s="9"/>
      <c r="T53" s="9"/>
      <c r="U53" s="9"/>
      <c r="V53" s="9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">
      <c r="A54" s="5" t="s">
        <v>59</v>
      </c>
      <c r="B54" s="8">
        <v>0</v>
      </c>
      <c r="C54" s="9">
        <v>0</v>
      </c>
      <c r="D54" s="9">
        <v>0</v>
      </c>
      <c r="E54" s="9">
        <v>0</v>
      </c>
      <c r="F54" s="9">
        <v>0</v>
      </c>
      <c r="G54" s="9">
        <v>0</v>
      </c>
      <c r="H54" s="9">
        <v>0</v>
      </c>
      <c r="I54" s="9">
        <v>0</v>
      </c>
      <c r="J54" s="9">
        <v>0</v>
      </c>
      <c r="K54" s="9">
        <v>0</v>
      </c>
      <c r="L54" s="9">
        <v>0</v>
      </c>
      <c r="M54" s="9">
        <v>0</v>
      </c>
      <c r="N54" s="9">
        <v>0</v>
      </c>
      <c r="O54" s="9">
        <v>0</v>
      </c>
      <c r="P54" s="9">
        <v>0</v>
      </c>
      <c r="Q54" s="9"/>
      <c r="R54" s="9"/>
      <c r="S54" s="9"/>
      <c r="T54" s="9"/>
      <c r="U54" s="9"/>
      <c r="V54" s="9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">
      <c r="A55" s="5" t="s">
        <v>60</v>
      </c>
      <c r="B55" s="8">
        <v>2229</v>
      </c>
      <c r="C55" s="9">
        <v>2382</v>
      </c>
      <c r="D55" s="9">
        <v>2405</v>
      </c>
      <c r="E55" s="9">
        <v>2409</v>
      </c>
      <c r="F55" s="9">
        <v>2592</v>
      </c>
      <c r="G55" s="9">
        <v>2607</v>
      </c>
      <c r="H55" s="9">
        <v>2514</v>
      </c>
      <c r="I55" s="9">
        <v>2542</v>
      </c>
      <c r="J55" s="9">
        <v>2517</v>
      </c>
      <c r="K55" s="9">
        <v>2483</v>
      </c>
      <c r="L55" s="9">
        <v>2444</v>
      </c>
      <c r="M55" s="9">
        <v>2555</v>
      </c>
      <c r="N55" s="9">
        <v>2572</v>
      </c>
      <c r="O55" s="9">
        <v>2597</v>
      </c>
      <c r="P55" s="9">
        <v>2649</v>
      </c>
      <c r="Q55" s="9"/>
      <c r="R55" s="9"/>
      <c r="S55" s="9"/>
      <c r="T55" s="9"/>
      <c r="U55" s="9"/>
      <c r="V55" s="9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3">
      <c r="W56" s="10"/>
      <c r="X56" s="10"/>
      <c r="AA56" s="11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3">
      <c r="W57" s="10"/>
      <c r="X57" s="10"/>
      <c r="AA57" s="11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3">
      <c r="W58" s="10"/>
      <c r="X58" s="10"/>
      <c r="AA58" s="11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3">
      <c r="W59" s="10"/>
      <c r="X59" s="10"/>
      <c r="AA59" s="11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3">
      <c r="W60" s="10"/>
      <c r="X60" s="10"/>
      <c r="AA60" s="11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07EE48-A2C0-448D-907A-F94551D668D5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6" x14ac:dyDescent="0.3"/>
  <cols>
    <col min="1" max="1" width="6.09765625" style="5" customWidth="1"/>
    <col min="2" max="2" width="11.09765625" style="8" bestFit="1" customWidth="1"/>
    <col min="3" max="3" width="11.09765625" style="8" customWidth="1"/>
    <col min="4" max="24" width="11.09765625" style="8" bestFit="1" customWidth="1"/>
    <col min="25" max="27" width="11.09765625" style="7" bestFit="1" customWidth="1"/>
    <col min="28" max="34" width="11.09765625" style="8" bestFit="1" customWidth="1"/>
    <col min="35" max="16384" width="9" style="8"/>
  </cols>
  <sheetData>
    <row r="1" spans="1:79" s="7" customFormat="1" x14ac:dyDescent="0.3">
      <c r="A1" s="5" t="s">
        <v>115</v>
      </c>
    </row>
    <row r="2" spans="1:79" s="7" customFormat="1" x14ac:dyDescent="0.3">
      <c r="A2" s="5"/>
    </row>
    <row r="3" spans="1:79" s="5" customFormat="1" x14ac:dyDescent="0.3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">
      <c r="A4" s="5" t="s">
        <v>9</v>
      </c>
      <c r="B4" s="8">
        <v>0</v>
      </c>
      <c r="C4" s="9">
        <v>0</v>
      </c>
      <c r="D4" s="9">
        <v>0</v>
      </c>
      <c r="E4" s="9">
        <v>0</v>
      </c>
      <c r="F4" s="9">
        <v>0</v>
      </c>
      <c r="G4" s="9">
        <v>0</v>
      </c>
      <c r="H4" s="9">
        <v>0</v>
      </c>
      <c r="I4" s="9">
        <v>0</v>
      </c>
      <c r="J4" s="9">
        <v>0</v>
      </c>
      <c r="K4" s="9">
        <v>0</v>
      </c>
      <c r="L4" s="9">
        <v>0</v>
      </c>
      <c r="M4" s="9">
        <v>0</v>
      </c>
      <c r="N4" s="9">
        <v>0</v>
      </c>
      <c r="O4" s="9">
        <v>1</v>
      </c>
      <c r="P4" s="9">
        <v>1</v>
      </c>
      <c r="Q4" s="9"/>
      <c r="R4" s="9"/>
      <c r="S4" s="9"/>
      <c r="T4" s="9"/>
      <c r="U4" s="9"/>
      <c r="V4" s="9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">
      <c r="A5" s="5" t="s">
        <v>10</v>
      </c>
      <c r="B5" s="8">
        <v>0</v>
      </c>
      <c r="C5" s="9">
        <v>0</v>
      </c>
      <c r="D5" s="9">
        <v>0</v>
      </c>
      <c r="E5" s="9">
        <v>0</v>
      </c>
      <c r="F5" s="9">
        <v>0</v>
      </c>
      <c r="G5" s="9">
        <v>0</v>
      </c>
      <c r="H5" s="9">
        <v>0</v>
      </c>
      <c r="I5" s="9">
        <v>0</v>
      </c>
      <c r="J5" s="9">
        <v>75</v>
      </c>
      <c r="K5" s="9">
        <v>179</v>
      </c>
      <c r="L5" s="9">
        <v>194</v>
      </c>
      <c r="M5" s="9">
        <v>194</v>
      </c>
      <c r="N5" s="9">
        <v>194</v>
      </c>
      <c r="O5" s="9">
        <v>421</v>
      </c>
      <c r="P5" s="9">
        <v>421</v>
      </c>
      <c r="Q5" s="9"/>
      <c r="R5" s="9"/>
      <c r="S5" s="9"/>
      <c r="T5" s="9"/>
      <c r="U5" s="9"/>
      <c r="V5" s="9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">
      <c r="A6" s="5" t="s">
        <v>11</v>
      </c>
      <c r="B6" s="8">
        <v>0</v>
      </c>
      <c r="C6" s="9">
        <v>0</v>
      </c>
      <c r="D6" s="9">
        <v>0</v>
      </c>
      <c r="E6" s="9">
        <v>0</v>
      </c>
      <c r="F6" s="9">
        <v>0</v>
      </c>
      <c r="G6" s="9">
        <v>0</v>
      </c>
      <c r="H6" s="9">
        <v>0</v>
      </c>
      <c r="I6" s="9">
        <v>12</v>
      </c>
      <c r="J6" s="9">
        <v>13</v>
      </c>
      <c r="K6" s="9">
        <v>19</v>
      </c>
      <c r="L6" s="9">
        <v>100</v>
      </c>
      <c r="M6" s="9">
        <v>112</v>
      </c>
      <c r="N6" s="9">
        <v>214</v>
      </c>
      <c r="O6" s="9">
        <v>224</v>
      </c>
      <c r="P6" s="9">
        <v>330</v>
      </c>
      <c r="Q6" s="9"/>
      <c r="R6" s="9"/>
      <c r="S6" s="9"/>
      <c r="T6" s="9"/>
      <c r="U6" s="9"/>
      <c r="V6" s="9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">
      <c r="A7" s="5" t="s">
        <v>12</v>
      </c>
      <c r="B7" s="8">
        <v>9</v>
      </c>
      <c r="C7" s="9">
        <v>11</v>
      </c>
      <c r="D7" s="9">
        <v>20</v>
      </c>
      <c r="E7" s="9">
        <v>130</v>
      </c>
      <c r="F7" s="9">
        <v>633</v>
      </c>
      <c r="G7" s="9">
        <v>1162</v>
      </c>
      <c r="H7" s="9">
        <v>1408</v>
      </c>
      <c r="I7" s="9">
        <v>1523</v>
      </c>
      <c r="J7" s="9">
        <v>1896</v>
      </c>
      <c r="K7" s="9">
        <v>1996</v>
      </c>
      <c r="L7" s="9">
        <v>2072</v>
      </c>
      <c r="M7" s="9">
        <v>2161</v>
      </c>
      <c r="N7" s="9">
        <v>2419</v>
      </c>
      <c r="O7" s="9">
        <v>2783</v>
      </c>
      <c r="P7" s="9">
        <v>2999</v>
      </c>
      <c r="Q7" s="9"/>
      <c r="R7" s="9"/>
      <c r="S7" s="9"/>
      <c r="T7" s="9"/>
      <c r="U7" s="9"/>
      <c r="V7" s="9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">
      <c r="A8" s="5" t="s">
        <v>13</v>
      </c>
      <c r="B8" s="8">
        <v>416</v>
      </c>
      <c r="C8" s="9">
        <v>450</v>
      </c>
      <c r="D8" s="9">
        <v>475</v>
      </c>
      <c r="E8" s="9">
        <v>618</v>
      </c>
      <c r="F8" s="9">
        <v>1177</v>
      </c>
      <c r="G8" s="9">
        <v>3379</v>
      </c>
      <c r="H8" s="9">
        <v>5755</v>
      </c>
      <c r="I8" s="9">
        <v>7012</v>
      </c>
      <c r="J8" s="9">
        <v>9489</v>
      </c>
      <c r="K8" s="9">
        <v>10680</v>
      </c>
      <c r="L8" s="9">
        <v>11708</v>
      </c>
      <c r="M8" s="9">
        <v>12664</v>
      </c>
      <c r="N8" s="9">
        <v>14344</v>
      </c>
      <c r="O8" s="9">
        <v>15446</v>
      </c>
      <c r="P8" s="9">
        <v>17551</v>
      </c>
      <c r="Q8" s="9"/>
      <c r="R8" s="9"/>
      <c r="S8" s="9"/>
      <c r="T8" s="9"/>
      <c r="U8" s="9"/>
      <c r="V8" s="9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">
      <c r="A9" s="5" t="s">
        <v>14</v>
      </c>
      <c r="B9" s="8">
        <v>11</v>
      </c>
      <c r="C9" s="9">
        <v>14</v>
      </c>
      <c r="D9" s="9">
        <v>41</v>
      </c>
      <c r="E9" s="9">
        <v>86</v>
      </c>
      <c r="F9" s="9">
        <v>115</v>
      </c>
      <c r="G9" s="9">
        <v>120</v>
      </c>
      <c r="H9" s="9">
        <v>127</v>
      </c>
      <c r="I9" s="9">
        <v>192</v>
      </c>
      <c r="J9" s="9">
        <v>417</v>
      </c>
      <c r="K9" s="9">
        <v>461</v>
      </c>
      <c r="L9" s="9">
        <v>531</v>
      </c>
      <c r="M9" s="9">
        <v>607</v>
      </c>
      <c r="N9" s="9">
        <v>681</v>
      </c>
      <c r="O9" s="9">
        <v>1060</v>
      </c>
      <c r="P9" s="9">
        <v>1302</v>
      </c>
      <c r="Q9" s="9"/>
      <c r="R9" s="9"/>
      <c r="S9" s="9"/>
      <c r="T9" s="9"/>
      <c r="U9" s="9"/>
      <c r="V9" s="9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">
      <c r="A10" s="5" t="s">
        <v>15</v>
      </c>
      <c r="B10" s="8">
        <v>0</v>
      </c>
      <c r="C10" s="9">
        <v>0</v>
      </c>
      <c r="D10" s="9">
        <v>0</v>
      </c>
      <c r="E10" s="9">
        <v>0</v>
      </c>
      <c r="F10" s="9">
        <v>0</v>
      </c>
      <c r="G10" s="9">
        <v>5</v>
      </c>
      <c r="H10" s="9">
        <v>10</v>
      </c>
      <c r="I10" s="9">
        <v>10</v>
      </c>
      <c r="J10" s="9">
        <v>25</v>
      </c>
      <c r="K10" s="9">
        <v>35</v>
      </c>
      <c r="L10" s="9">
        <v>87</v>
      </c>
      <c r="M10" s="9">
        <v>137</v>
      </c>
      <c r="N10" s="9">
        <v>163</v>
      </c>
      <c r="O10" s="9">
        <v>248</v>
      </c>
      <c r="P10" s="9">
        <v>273</v>
      </c>
      <c r="Q10" s="9"/>
      <c r="R10" s="9"/>
      <c r="S10" s="9"/>
      <c r="T10" s="9"/>
      <c r="U10" s="9"/>
      <c r="V10" s="9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">
      <c r="A11" s="5" t="s">
        <v>16</v>
      </c>
      <c r="B11" s="8">
        <v>0</v>
      </c>
      <c r="C11" s="9">
        <v>0</v>
      </c>
      <c r="D11" s="9">
        <v>0</v>
      </c>
      <c r="E11" s="9">
        <v>0</v>
      </c>
      <c r="F11" s="9">
        <v>0</v>
      </c>
      <c r="G11" s="9">
        <v>0</v>
      </c>
      <c r="H11" s="9">
        <v>0</v>
      </c>
      <c r="I11" s="9">
        <v>0</v>
      </c>
      <c r="J11" s="9">
        <v>0</v>
      </c>
      <c r="K11" s="9">
        <v>0</v>
      </c>
      <c r="L11" s="9">
        <v>0</v>
      </c>
      <c r="M11" s="9">
        <v>7</v>
      </c>
      <c r="N11" s="9">
        <v>9</v>
      </c>
      <c r="O11" s="9">
        <v>15</v>
      </c>
      <c r="P11" s="9">
        <v>19</v>
      </c>
      <c r="Q11" s="9"/>
      <c r="R11" s="9"/>
      <c r="S11" s="9"/>
      <c r="T11" s="9"/>
      <c r="U11" s="9"/>
      <c r="V11" s="9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">
      <c r="A12" s="5" t="s">
        <v>17</v>
      </c>
      <c r="B12" s="8">
        <v>0</v>
      </c>
      <c r="C12" s="9">
        <v>0</v>
      </c>
      <c r="D12" s="9">
        <v>0</v>
      </c>
      <c r="E12" s="9">
        <v>13</v>
      </c>
      <c r="F12" s="9">
        <v>24</v>
      </c>
      <c r="G12" s="9">
        <v>28</v>
      </c>
      <c r="H12" s="9">
        <v>30</v>
      </c>
      <c r="I12" s="9">
        <v>31</v>
      </c>
      <c r="J12" s="9">
        <v>31</v>
      </c>
      <c r="K12" s="9">
        <v>32</v>
      </c>
      <c r="L12" s="9">
        <v>33</v>
      </c>
      <c r="M12" s="9">
        <v>37</v>
      </c>
      <c r="N12" s="9">
        <v>37</v>
      </c>
      <c r="O12" s="9">
        <v>38</v>
      </c>
      <c r="P12" s="9">
        <v>90</v>
      </c>
      <c r="Q12" s="9"/>
      <c r="R12" s="9"/>
      <c r="S12" s="9"/>
      <c r="T12" s="9"/>
      <c r="U12" s="9"/>
      <c r="V12" s="9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">
      <c r="A13" s="5" t="s">
        <v>18</v>
      </c>
      <c r="B13" s="8">
        <v>0</v>
      </c>
      <c r="C13" s="9">
        <v>25</v>
      </c>
      <c r="D13" s="9">
        <v>48</v>
      </c>
      <c r="E13" s="9">
        <v>65</v>
      </c>
      <c r="F13" s="9">
        <v>65</v>
      </c>
      <c r="G13" s="9">
        <v>66</v>
      </c>
      <c r="H13" s="9">
        <v>73</v>
      </c>
      <c r="I13" s="9">
        <v>82</v>
      </c>
      <c r="J13" s="9">
        <v>327</v>
      </c>
      <c r="K13" s="9">
        <v>514</v>
      </c>
      <c r="L13" s="9">
        <v>1400</v>
      </c>
      <c r="M13" s="9">
        <v>2143</v>
      </c>
      <c r="N13" s="9">
        <v>3788</v>
      </c>
      <c r="O13" s="9">
        <v>4952</v>
      </c>
      <c r="P13" s="9">
        <v>5994</v>
      </c>
      <c r="Q13" s="9"/>
      <c r="R13" s="9"/>
      <c r="S13" s="9"/>
      <c r="T13" s="9"/>
      <c r="U13" s="9"/>
      <c r="V13" s="9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">
      <c r="A14" s="5" t="s">
        <v>19</v>
      </c>
      <c r="B14" s="8">
        <v>0</v>
      </c>
      <c r="C14" s="9">
        <v>0</v>
      </c>
      <c r="D14" s="9">
        <v>0</v>
      </c>
      <c r="E14" s="9">
        <v>0</v>
      </c>
      <c r="F14" s="9">
        <v>3</v>
      </c>
      <c r="G14" s="9">
        <v>61</v>
      </c>
      <c r="H14" s="9">
        <v>69</v>
      </c>
      <c r="I14" s="9">
        <v>245</v>
      </c>
      <c r="J14" s="9">
        <v>968</v>
      </c>
      <c r="K14" s="9">
        <v>975</v>
      </c>
      <c r="L14" s="9">
        <v>1017</v>
      </c>
      <c r="M14" s="9">
        <v>1512</v>
      </c>
      <c r="N14" s="9">
        <v>2196</v>
      </c>
      <c r="O14" s="9">
        <v>3068</v>
      </c>
      <c r="P14" s="9">
        <v>3631</v>
      </c>
      <c r="Q14" s="9"/>
      <c r="R14" s="9"/>
      <c r="S14" s="9"/>
      <c r="T14" s="9"/>
      <c r="U14" s="9"/>
      <c r="V14" s="9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">
      <c r="A15" s="5" t="s">
        <v>20</v>
      </c>
      <c r="B15" s="8">
        <v>1</v>
      </c>
      <c r="C15" s="9">
        <v>1</v>
      </c>
      <c r="D15" s="9">
        <v>2</v>
      </c>
      <c r="E15" s="9">
        <v>2</v>
      </c>
      <c r="F15" s="9">
        <v>7</v>
      </c>
      <c r="G15" s="9">
        <v>15</v>
      </c>
      <c r="H15" s="9">
        <v>32</v>
      </c>
      <c r="I15" s="9">
        <v>44</v>
      </c>
      <c r="J15" s="9">
        <v>51</v>
      </c>
      <c r="K15" s="9">
        <v>98</v>
      </c>
      <c r="L15" s="9">
        <v>124</v>
      </c>
      <c r="M15" s="9">
        <v>268</v>
      </c>
      <c r="N15" s="9">
        <v>284</v>
      </c>
      <c r="O15" s="9">
        <v>288</v>
      </c>
      <c r="P15" s="9">
        <v>327</v>
      </c>
      <c r="Q15" s="9"/>
      <c r="R15" s="9"/>
      <c r="S15" s="9"/>
      <c r="T15" s="9"/>
      <c r="U15" s="9"/>
      <c r="V15" s="9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">
      <c r="A16" s="5" t="s">
        <v>21</v>
      </c>
      <c r="B16" s="8">
        <v>0</v>
      </c>
      <c r="C16" s="9">
        <v>0</v>
      </c>
      <c r="D16" s="9">
        <v>0</v>
      </c>
      <c r="E16" s="9">
        <v>0</v>
      </c>
      <c r="F16" s="9">
        <v>0</v>
      </c>
      <c r="G16" s="9">
        <v>0</v>
      </c>
      <c r="H16" s="9">
        <v>0</v>
      </c>
      <c r="I16" s="9">
        <v>0</v>
      </c>
      <c r="J16" s="9">
        <v>3</v>
      </c>
      <c r="K16" s="9">
        <v>8</v>
      </c>
      <c r="L16" s="9">
        <v>9</v>
      </c>
      <c r="M16" s="9">
        <v>13</v>
      </c>
      <c r="N16" s="9">
        <v>18</v>
      </c>
      <c r="O16" s="9">
        <v>118</v>
      </c>
      <c r="P16" s="9">
        <v>261</v>
      </c>
      <c r="Q16" s="9"/>
      <c r="R16" s="9"/>
      <c r="S16" s="9"/>
      <c r="T16" s="9"/>
      <c r="U16" s="9"/>
      <c r="V16" s="9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">
      <c r="A17" s="5" t="s">
        <v>22</v>
      </c>
      <c r="B17" s="8">
        <v>0</v>
      </c>
      <c r="C17" s="9">
        <v>0</v>
      </c>
      <c r="D17" s="9">
        <v>0</v>
      </c>
      <c r="E17" s="9">
        <v>0</v>
      </c>
      <c r="F17" s="9">
        <v>0</v>
      </c>
      <c r="G17" s="9">
        <v>0</v>
      </c>
      <c r="H17" s="9">
        <v>0</v>
      </c>
      <c r="I17" s="9">
        <v>0</v>
      </c>
      <c r="J17" s="9">
        <v>120</v>
      </c>
      <c r="K17" s="9">
        <v>240</v>
      </c>
      <c r="L17" s="9">
        <v>240</v>
      </c>
      <c r="M17" s="9">
        <v>242</v>
      </c>
      <c r="N17" s="9">
        <v>242</v>
      </c>
      <c r="O17" s="9">
        <v>242</v>
      </c>
      <c r="P17" s="9">
        <v>362</v>
      </c>
      <c r="Q17" s="9"/>
      <c r="R17" s="9"/>
      <c r="S17" s="9"/>
      <c r="T17" s="9"/>
      <c r="U17" s="9"/>
      <c r="V17" s="9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">
      <c r="A18" s="5" t="s">
        <v>23</v>
      </c>
      <c r="B18" s="8">
        <v>0</v>
      </c>
      <c r="C18" s="9">
        <v>9</v>
      </c>
      <c r="D18" s="9">
        <v>9</v>
      </c>
      <c r="E18" s="9">
        <v>9</v>
      </c>
      <c r="F18" s="9">
        <v>29</v>
      </c>
      <c r="G18" s="9">
        <v>32</v>
      </c>
      <c r="H18" s="9">
        <v>32</v>
      </c>
      <c r="I18" s="9">
        <v>33</v>
      </c>
      <c r="J18" s="9">
        <v>33</v>
      </c>
      <c r="K18" s="9">
        <v>35</v>
      </c>
      <c r="L18" s="9">
        <v>41</v>
      </c>
      <c r="M18" s="9">
        <v>44</v>
      </c>
      <c r="N18" s="9">
        <v>120</v>
      </c>
      <c r="O18" s="9">
        <v>647</v>
      </c>
      <c r="P18" s="9">
        <v>899</v>
      </c>
      <c r="Q18" s="9"/>
      <c r="R18" s="9"/>
      <c r="S18" s="9"/>
      <c r="T18" s="9"/>
      <c r="U18" s="9"/>
      <c r="V18" s="9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">
      <c r="A19" s="5" t="s">
        <v>24</v>
      </c>
      <c r="B19" s="8">
        <v>0</v>
      </c>
      <c r="C19" s="9">
        <v>0</v>
      </c>
      <c r="D19" s="9">
        <v>0</v>
      </c>
      <c r="E19" s="9">
        <v>0</v>
      </c>
      <c r="F19" s="9">
        <v>4</v>
      </c>
      <c r="G19" s="9">
        <v>49</v>
      </c>
      <c r="H19" s="9">
        <v>91</v>
      </c>
      <c r="I19" s="9">
        <v>129</v>
      </c>
      <c r="J19" s="9">
        <v>161</v>
      </c>
      <c r="K19" s="9">
        <v>197</v>
      </c>
      <c r="L19" s="9">
        <v>216</v>
      </c>
      <c r="M19" s="9">
        <v>244</v>
      </c>
      <c r="N19" s="9">
        <v>278</v>
      </c>
      <c r="O19" s="9">
        <v>607</v>
      </c>
      <c r="P19" s="9">
        <v>629</v>
      </c>
      <c r="Q19" s="9"/>
      <c r="R19" s="9"/>
      <c r="S19" s="9"/>
      <c r="T19" s="9"/>
      <c r="U19" s="9"/>
      <c r="V19" s="9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">
      <c r="A20" s="5" t="s">
        <v>25</v>
      </c>
      <c r="B20" s="8">
        <v>0</v>
      </c>
      <c r="C20" s="9">
        <v>0</v>
      </c>
      <c r="D20" s="9">
        <v>0</v>
      </c>
      <c r="E20" s="9">
        <v>0</v>
      </c>
      <c r="F20" s="9">
        <v>0</v>
      </c>
      <c r="G20" s="9">
        <v>0</v>
      </c>
      <c r="H20" s="9">
        <v>0</v>
      </c>
      <c r="I20" s="9">
        <v>1</v>
      </c>
      <c r="J20" s="9">
        <v>1</v>
      </c>
      <c r="K20" s="9">
        <v>4</v>
      </c>
      <c r="L20" s="9">
        <v>4</v>
      </c>
      <c r="M20" s="9">
        <v>10</v>
      </c>
      <c r="N20" s="9">
        <v>30</v>
      </c>
      <c r="O20" s="9">
        <v>30</v>
      </c>
      <c r="P20" s="9">
        <v>37</v>
      </c>
      <c r="Q20" s="9"/>
      <c r="R20" s="9"/>
      <c r="S20" s="9"/>
      <c r="T20" s="9"/>
      <c r="U20" s="9"/>
      <c r="V20" s="9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">
      <c r="A21" s="5" t="s">
        <v>26</v>
      </c>
      <c r="B21" s="8">
        <v>0</v>
      </c>
      <c r="C21" s="9">
        <v>0</v>
      </c>
      <c r="D21" s="9">
        <v>0</v>
      </c>
      <c r="E21" s="9">
        <v>0</v>
      </c>
      <c r="F21" s="9">
        <v>0</v>
      </c>
      <c r="G21" s="9">
        <v>0</v>
      </c>
      <c r="H21" s="9">
        <v>0</v>
      </c>
      <c r="I21" s="9">
        <v>0</v>
      </c>
      <c r="J21" s="9">
        <v>10</v>
      </c>
      <c r="K21" s="9">
        <v>26</v>
      </c>
      <c r="L21" s="9">
        <v>26</v>
      </c>
      <c r="M21" s="9">
        <v>26</v>
      </c>
      <c r="N21" s="9">
        <v>26</v>
      </c>
      <c r="O21" s="9">
        <v>27</v>
      </c>
      <c r="P21" s="9">
        <v>78</v>
      </c>
      <c r="Q21" s="9"/>
      <c r="R21" s="9"/>
      <c r="S21" s="9"/>
      <c r="T21" s="9"/>
      <c r="U21" s="9"/>
      <c r="V21" s="9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">
      <c r="A22" s="5" t="s">
        <v>27</v>
      </c>
      <c r="B22" s="8">
        <v>0</v>
      </c>
      <c r="C22" s="9">
        <v>0</v>
      </c>
      <c r="D22" s="9">
        <v>0</v>
      </c>
      <c r="E22" s="9">
        <v>0</v>
      </c>
      <c r="F22" s="9">
        <v>0</v>
      </c>
      <c r="G22" s="9">
        <v>0</v>
      </c>
      <c r="H22" s="9">
        <v>0</v>
      </c>
      <c r="I22" s="9">
        <v>0</v>
      </c>
      <c r="J22" s="9">
        <v>0</v>
      </c>
      <c r="K22" s="9">
        <v>1</v>
      </c>
      <c r="L22" s="9">
        <v>1</v>
      </c>
      <c r="M22" s="9">
        <v>1</v>
      </c>
      <c r="N22" s="9">
        <v>75</v>
      </c>
      <c r="O22" s="9">
        <v>75</v>
      </c>
      <c r="P22" s="9">
        <v>125</v>
      </c>
      <c r="Q22" s="9"/>
      <c r="R22" s="9"/>
      <c r="S22" s="9"/>
      <c r="T22" s="9"/>
      <c r="U22" s="9"/>
      <c r="V22" s="9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">
      <c r="A23" s="5" t="s">
        <v>28</v>
      </c>
      <c r="B23" s="8">
        <v>0</v>
      </c>
      <c r="C23" s="9">
        <v>0</v>
      </c>
      <c r="D23" s="9">
        <v>4</v>
      </c>
      <c r="E23" s="9">
        <v>12</v>
      </c>
      <c r="F23" s="9">
        <v>41</v>
      </c>
      <c r="G23" s="9">
        <v>131</v>
      </c>
      <c r="H23" s="9">
        <v>281</v>
      </c>
      <c r="I23" s="9">
        <v>334</v>
      </c>
      <c r="J23" s="9">
        <v>477</v>
      </c>
      <c r="K23" s="9">
        <v>644</v>
      </c>
      <c r="L23" s="9">
        <v>737</v>
      </c>
      <c r="M23" s="9">
        <v>855</v>
      </c>
      <c r="N23" s="9">
        <v>980</v>
      </c>
      <c r="O23" s="9">
        <v>1197</v>
      </c>
      <c r="P23" s="9">
        <v>1271</v>
      </c>
      <c r="Q23" s="9"/>
      <c r="R23" s="9"/>
      <c r="S23" s="9"/>
      <c r="T23" s="9"/>
      <c r="U23" s="9"/>
      <c r="V23" s="9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">
      <c r="A24" s="5" t="s">
        <v>29</v>
      </c>
      <c r="B24" s="8">
        <v>0</v>
      </c>
      <c r="C24" s="9">
        <v>0</v>
      </c>
      <c r="D24" s="9">
        <v>1</v>
      </c>
      <c r="E24" s="9">
        <v>4</v>
      </c>
      <c r="F24" s="9">
        <v>28</v>
      </c>
      <c r="G24" s="9">
        <v>55</v>
      </c>
      <c r="H24" s="9">
        <v>60</v>
      </c>
      <c r="I24" s="9">
        <v>84</v>
      </c>
      <c r="J24" s="9">
        <v>138</v>
      </c>
      <c r="K24" s="9">
        <v>168</v>
      </c>
      <c r="L24" s="9">
        <v>271</v>
      </c>
      <c r="M24" s="9">
        <v>317</v>
      </c>
      <c r="N24" s="9">
        <v>358</v>
      </c>
      <c r="O24" s="9">
        <v>403</v>
      </c>
      <c r="P24" s="9">
        <v>512</v>
      </c>
      <c r="Q24" s="9"/>
      <c r="R24" s="9"/>
      <c r="S24" s="9"/>
      <c r="T24" s="9"/>
      <c r="U24" s="9"/>
      <c r="V24" s="9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">
      <c r="A25" s="5" t="s">
        <v>30</v>
      </c>
      <c r="B25" s="8">
        <v>0</v>
      </c>
      <c r="C25" s="9">
        <v>0</v>
      </c>
      <c r="D25" s="9">
        <v>0</v>
      </c>
      <c r="E25" s="9">
        <v>0</v>
      </c>
      <c r="F25" s="9">
        <v>0</v>
      </c>
      <c r="G25" s="9">
        <v>0</v>
      </c>
      <c r="H25" s="9">
        <v>0</v>
      </c>
      <c r="I25" s="9">
        <v>0</v>
      </c>
      <c r="J25" s="9">
        <v>0</v>
      </c>
      <c r="K25" s="9">
        <v>6</v>
      </c>
      <c r="L25" s="9">
        <v>6</v>
      </c>
      <c r="M25" s="9">
        <v>6</v>
      </c>
      <c r="N25" s="9">
        <v>65</v>
      </c>
      <c r="O25" s="9">
        <v>201</v>
      </c>
      <c r="P25" s="9">
        <v>298</v>
      </c>
      <c r="Q25" s="9"/>
      <c r="R25" s="9"/>
      <c r="S25" s="9"/>
      <c r="T25" s="9"/>
      <c r="U25" s="9"/>
      <c r="V25" s="9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">
      <c r="A26" s="5" t="s">
        <v>31</v>
      </c>
      <c r="B26" s="8">
        <v>0</v>
      </c>
      <c r="C26" s="9">
        <v>0</v>
      </c>
      <c r="D26" s="9">
        <v>0</v>
      </c>
      <c r="E26" s="9">
        <v>0</v>
      </c>
      <c r="F26" s="9">
        <v>0</v>
      </c>
      <c r="G26" s="9">
        <v>0</v>
      </c>
      <c r="H26" s="9">
        <v>0</v>
      </c>
      <c r="I26" s="9">
        <v>2</v>
      </c>
      <c r="J26" s="9">
        <v>13</v>
      </c>
      <c r="K26" s="9">
        <v>73</v>
      </c>
      <c r="L26" s="9">
        <v>98</v>
      </c>
      <c r="M26" s="9">
        <v>102</v>
      </c>
      <c r="N26" s="9">
        <v>225</v>
      </c>
      <c r="O26" s="9">
        <v>353</v>
      </c>
      <c r="P26" s="9">
        <v>708</v>
      </c>
      <c r="Q26" s="9"/>
      <c r="R26" s="9"/>
      <c r="S26" s="9"/>
      <c r="T26" s="9"/>
      <c r="U26" s="9"/>
      <c r="V26" s="9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">
      <c r="A27" s="5" t="s">
        <v>32</v>
      </c>
      <c r="B27" s="8">
        <v>0</v>
      </c>
      <c r="C27" s="9">
        <v>0</v>
      </c>
      <c r="D27" s="9">
        <v>0</v>
      </c>
      <c r="E27" s="9">
        <v>0</v>
      </c>
      <c r="F27" s="9">
        <v>0</v>
      </c>
      <c r="G27" s="9">
        <v>2</v>
      </c>
      <c r="H27" s="9">
        <v>2</v>
      </c>
      <c r="I27" s="9">
        <v>4</v>
      </c>
      <c r="J27" s="9">
        <v>254</v>
      </c>
      <c r="K27" s="9">
        <v>503</v>
      </c>
      <c r="L27" s="9">
        <v>734</v>
      </c>
      <c r="M27" s="9">
        <v>895</v>
      </c>
      <c r="N27" s="9">
        <v>1019</v>
      </c>
      <c r="O27" s="9">
        <v>1094</v>
      </c>
      <c r="P27" s="9">
        <v>1143</v>
      </c>
      <c r="Q27" s="9"/>
      <c r="R27" s="9"/>
      <c r="S27" s="9"/>
      <c r="T27" s="9"/>
      <c r="U27" s="9"/>
      <c r="V27" s="9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">
      <c r="A28" s="5" t="s">
        <v>33</v>
      </c>
      <c r="B28" s="8">
        <v>0</v>
      </c>
      <c r="C28" s="9">
        <v>0</v>
      </c>
      <c r="D28" s="9">
        <v>0</v>
      </c>
      <c r="E28" s="9">
        <v>0</v>
      </c>
      <c r="F28" s="9">
        <v>0</v>
      </c>
      <c r="G28" s="9">
        <v>0</v>
      </c>
      <c r="H28" s="9">
        <v>8</v>
      </c>
      <c r="I28" s="9">
        <v>12</v>
      </c>
      <c r="J28" s="9">
        <v>26</v>
      </c>
      <c r="K28" s="9">
        <v>49</v>
      </c>
      <c r="L28" s="9">
        <v>62</v>
      </c>
      <c r="M28" s="9">
        <v>62</v>
      </c>
      <c r="N28" s="9">
        <v>64</v>
      </c>
      <c r="O28" s="9">
        <v>76</v>
      </c>
      <c r="P28" s="9">
        <v>91</v>
      </c>
      <c r="Q28" s="9"/>
      <c r="R28" s="9"/>
      <c r="S28" s="9"/>
      <c r="T28" s="9"/>
      <c r="U28" s="9"/>
      <c r="V28" s="9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">
      <c r="A29" s="5" t="s">
        <v>34</v>
      </c>
      <c r="B29" s="8">
        <v>0</v>
      </c>
      <c r="C29" s="9">
        <v>0</v>
      </c>
      <c r="D29" s="9">
        <v>0</v>
      </c>
      <c r="E29" s="9">
        <v>0</v>
      </c>
      <c r="F29" s="9">
        <v>0</v>
      </c>
      <c r="G29" s="9">
        <v>0</v>
      </c>
      <c r="H29" s="9">
        <v>0</v>
      </c>
      <c r="I29" s="9">
        <v>0</v>
      </c>
      <c r="J29" s="9">
        <v>3</v>
      </c>
      <c r="K29" s="9">
        <v>161</v>
      </c>
      <c r="L29" s="9">
        <v>161</v>
      </c>
      <c r="M29" s="9">
        <v>218</v>
      </c>
      <c r="N29" s="9">
        <v>218</v>
      </c>
      <c r="O29" s="9">
        <v>219</v>
      </c>
      <c r="P29" s="9">
        <v>319</v>
      </c>
      <c r="Q29" s="9"/>
      <c r="R29" s="9"/>
      <c r="S29" s="9"/>
      <c r="T29" s="9"/>
      <c r="U29" s="9"/>
      <c r="V29" s="9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">
      <c r="A30" s="5" t="s">
        <v>35</v>
      </c>
      <c r="B30" s="8">
        <v>0</v>
      </c>
      <c r="C30" s="9">
        <v>0</v>
      </c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0</v>
      </c>
      <c r="J30" s="9">
        <v>0</v>
      </c>
      <c r="K30" s="9">
        <v>17</v>
      </c>
      <c r="L30" s="9">
        <v>17</v>
      </c>
      <c r="M30" s="9">
        <v>17</v>
      </c>
      <c r="N30" s="9">
        <v>17</v>
      </c>
      <c r="O30" s="9">
        <v>17</v>
      </c>
      <c r="P30" s="9">
        <v>17</v>
      </c>
      <c r="Q30" s="9"/>
      <c r="R30" s="9"/>
      <c r="S30" s="9"/>
      <c r="T30" s="9"/>
      <c r="U30" s="9"/>
      <c r="V30" s="9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">
      <c r="A31" s="5" t="s">
        <v>36</v>
      </c>
      <c r="B31" s="8">
        <v>3</v>
      </c>
      <c r="C31" s="9">
        <v>3</v>
      </c>
      <c r="D31" s="9">
        <v>35</v>
      </c>
      <c r="E31" s="9">
        <v>45</v>
      </c>
      <c r="F31" s="9">
        <v>115</v>
      </c>
      <c r="G31" s="9">
        <v>333</v>
      </c>
      <c r="H31" s="9">
        <v>676</v>
      </c>
      <c r="I31" s="9">
        <v>1437</v>
      </c>
      <c r="J31" s="9">
        <v>2437</v>
      </c>
      <c r="K31" s="9">
        <v>3355</v>
      </c>
      <c r="L31" s="9">
        <v>3998</v>
      </c>
      <c r="M31" s="9">
        <v>4478</v>
      </c>
      <c r="N31" s="9">
        <v>5022</v>
      </c>
      <c r="O31" s="9">
        <v>5733</v>
      </c>
      <c r="P31" s="9">
        <v>6070</v>
      </c>
      <c r="Q31" s="9"/>
      <c r="R31" s="9"/>
      <c r="S31" s="9"/>
      <c r="T31" s="9"/>
      <c r="U31" s="9"/>
      <c r="V31" s="9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">
      <c r="A32" s="5" t="s">
        <v>37</v>
      </c>
      <c r="B32" s="8">
        <v>0</v>
      </c>
      <c r="C32" s="9">
        <v>0</v>
      </c>
      <c r="D32" s="9">
        <v>0</v>
      </c>
      <c r="E32" s="9">
        <v>0</v>
      </c>
      <c r="F32" s="9">
        <v>0</v>
      </c>
      <c r="G32" s="9">
        <v>0</v>
      </c>
      <c r="H32" s="9">
        <v>0</v>
      </c>
      <c r="I32" s="9">
        <v>0</v>
      </c>
      <c r="J32" s="9">
        <v>0</v>
      </c>
      <c r="K32" s="9">
        <v>0</v>
      </c>
      <c r="L32" s="9">
        <v>0</v>
      </c>
      <c r="M32" s="9">
        <v>0</v>
      </c>
      <c r="N32" s="9">
        <v>0</v>
      </c>
      <c r="O32" s="9">
        <v>0</v>
      </c>
      <c r="P32" s="9">
        <v>0</v>
      </c>
      <c r="Q32" s="9"/>
      <c r="R32" s="9"/>
      <c r="S32" s="9"/>
      <c r="T32" s="9"/>
      <c r="U32" s="9"/>
      <c r="V32" s="9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">
      <c r="A33" s="5" t="s">
        <v>38</v>
      </c>
      <c r="B33" s="8">
        <v>0</v>
      </c>
      <c r="C33" s="9">
        <v>0</v>
      </c>
      <c r="D33" s="9">
        <v>0</v>
      </c>
      <c r="E33" s="9">
        <v>0</v>
      </c>
      <c r="F33" s="9">
        <v>0</v>
      </c>
      <c r="G33" s="9">
        <v>0</v>
      </c>
      <c r="H33" s="9">
        <v>0</v>
      </c>
      <c r="I33" s="9">
        <v>0</v>
      </c>
      <c r="J33" s="9">
        <v>6</v>
      </c>
      <c r="K33" s="9">
        <v>16</v>
      </c>
      <c r="L33" s="9">
        <v>18</v>
      </c>
      <c r="M33" s="9">
        <v>23</v>
      </c>
      <c r="N33" s="9">
        <v>28</v>
      </c>
      <c r="O33" s="9">
        <v>32</v>
      </c>
      <c r="P33" s="9">
        <v>41</v>
      </c>
      <c r="Q33" s="9"/>
      <c r="R33" s="9"/>
      <c r="S33" s="9"/>
      <c r="T33" s="9"/>
      <c r="U33" s="9"/>
      <c r="V33" s="9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">
      <c r="A34" s="5" t="s">
        <v>39</v>
      </c>
      <c r="B34" s="8">
        <v>0</v>
      </c>
      <c r="C34" s="9">
        <v>0</v>
      </c>
      <c r="D34" s="9">
        <v>0</v>
      </c>
      <c r="E34" s="9">
        <v>0</v>
      </c>
      <c r="F34" s="9">
        <v>0</v>
      </c>
      <c r="G34" s="9">
        <v>0</v>
      </c>
      <c r="H34" s="9">
        <v>0</v>
      </c>
      <c r="I34" s="9">
        <v>0</v>
      </c>
      <c r="J34" s="9">
        <v>0</v>
      </c>
      <c r="K34" s="9">
        <v>0</v>
      </c>
      <c r="L34" s="9">
        <v>0</v>
      </c>
      <c r="M34" s="9">
        <v>0</v>
      </c>
      <c r="N34" s="9">
        <v>2</v>
      </c>
      <c r="O34" s="9">
        <v>2</v>
      </c>
      <c r="P34" s="9">
        <v>2</v>
      </c>
      <c r="Q34" s="9"/>
      <c r="R34" s="9"/>
      <c r="S34" s="9"/>
      <c r="T34" s="9"/>
      <c r="U34" s="9"/>
      <c r="V34" s="9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">
      <c r="A35" s="5" t="s">
        <v>40</v>
      </c>
      <c r="B35" s="8">
        <v>4</v>
      </c>
      <c r="C35" s="9">
        <v>13</v>
      </c>
      <c r="D35" s="9">
        <v>28</v>
      </c>
      <c r="E35" s="9">
        <v>153</v>
      </c>
      <c r="F35" s="9">
        <v>236</v>
      </c>
      <c r="G35" s="9">
        <v>338</v>
      </c>
      <c r="H35" s="9">
        <v>395</v>
      </c>
      <c r="I35" s="9">
        <v>444</v>
      </c>
      <c r="J35" s="9">
        <v>607</v>
      </c>
      <c r="K35" s="9">
        <v>665</v>
      </c>
      <c r="L35" s="9">
        <v>765</v>
      </c>
      <c r="M35" s="9">
        <v>857</v>
      </c>
      <c r="N35" s="9">
        <v>950</v>
      </c>
      <c r="O35" s="9">
        <v>1024</v>
      </c>
      <c r="P35" s="9">
        <v>1069</v>
      </c>
      <c r="Q35" s="9"/>
      <c r="R35" s="9"/>
      <c r="S35" s="9"/>
      <c r="T35" s="9"/>
      <c r="U35" s="9"/>
      <c r="V35" s="9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">
      <c r="A36" s="5" t="s">
        <v>41</v>
      </c>
      <c r="B36" s="8">
        <v>0</v>
      </c>
      <c r="C36" s="9">
        <v>0</v>
      </c>
      <c r="D36" s="9">
        <v>30</v>
      </c>
      <c r="E36" s="9">
        <v>130</v>
      </c>
      <c r="F36" s="9">
        <v>161</v>
      </c>
      <c r="G36" s="9">
        <v>192</v>
      </c>
      <c r="H36" s="9">
        <v>250</v>
      </c>
      <c r="I36" s="9">
        <v>315</v>
      </c>
      <c r="J36" s="9">
        <v>471</v>
      </c>
      <c r="K36" s="9">
        <v>521</v>
      </c>
      <c r="L36" s="9">
        <v>561</v>
      </c>
      <c r="M36" s="9">
        <v>672</v>
      </c>
      <c r="N36" s="9">
        <v>734</v>
      </c>
      <c r="O36" s="9">
        <v>739</v>
      </c>
      <c r="P36" s="9">
        <v>856</v>
      </c>
      <c r="Q36" s="9"/>
      <c r="R36" s="9"/>
      <c r="S36" s="9"/>
      <c r="T36" s="9"/>
      <c r="U36" s="9"/>
      <c r="V36" s="9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">
      <c r="A37" s="5" t="s">
        <v>42</v>
      </c>
      <c r="B37" s="8">
        <v>89</v>
      </c>
      <c r="C37" s="9">
        <v>89</v>
      </c>
      <c r="D37" s="9">
        <v>137</v>
      </c>
      <c r="E37" s="9">
        <v>137</v>
      </c>
      <c r="F37" s="9">
        <v>327</v>
      </c>
      <c r="G37" s="9">
        <v>361</v>
      </c>
      <c r="H37" s="9">
        <v>608</v>
      </c>
      <c r="I37" s="9">
        <v>955</v>
      </c>
      <c r="J37" s="9">
        <v>1879</v>
      </c>
      <c r="K37" s="9">
        <v>1863</v>
      </c>
      <c r="L37" s="9">
        <v>1900</v>
      </c>
      <c r="M37" s="9">
        <v>2331</v>
      </c>
      <c r="N37" s="9">
        <v>2493</v>
      </c>
      <c r="O37" s="9">
        <v>3104</v>
      </c>
      <c r="P37" s="9">
        <v>3414</v>
      </c>
      <c r="Q37" s="9"/>
      <c r="R37" s="9"/>
      <c r="S37" s="9"/>
      <c r="T37" s="9"/>
      <c r="U37" s="9"/>
      <c r="V37" s="9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">
      <c r="A38" s="5" t="s">
        <v>43</v>
      </c>
      <c r="B38" s="8">
        <v>0</v>
      </c>
      <c r="C38" s="9">
        <v>0</v>
      </c>
      <c r="D38" s="9">
        <v>0</v>
      </c>
      <c r="E38" s="9">
        <v>32</v>
      </c>
      <c r="F38" s="9">
        <v>32</v>
      </c>
      <c r="G38" s="9">
        <v>46</v>
      </c>
      <c r="H38" s="9">
        <v>52</v>
      </c>
      <c r="I38" s="9">
        <v>81</v>
      </c>
      <c r="J38" s="9">
        <v>110</v>
      </c>
      <c r="K38" s="9">
        <v>163</v>
      </c>
      <c r="L38" s="9">
        <v>265</v>
      </c>
      <c r="M38" s="9">
        <v>483</v>
      </c>
      <c r="N38" s="9">
        <v>670</v>
      </c>
      <c r="O38" s="9">
        <v>924</v>
      </c>
      <c r="P38" s="9">
        <v>1377</v>
      </c>
      <c r="Q38" s="9"/>
      <c r="R38" s="9"/>
      <c r="S38" s="9"/>
      <c r="T38" s="9"/>
      <c r="U38" s="9"/>
      <c r="V38" s="9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">
      <c r="A39" s="5" t="s">
        <v>44</v>
      </c>
      <c r="B39" s="8">
        <v>0</v>
      </c>
      <c r="C39" s="9">
        <v>0</v>
      </c>
      <c r="D39" s="9">
        <v>13</v>
      </c>
      <c r="E39" s="9">
        <v>22</v>
      </c>
      <c r="F39" s="9">
        <v>28</v>
      </c>
      <c r="G39" s="9">
        <v>32</v>
      </c>
      <c r="H39" s="9">
        <v>36</v>
      </c>
      <c r="I39" s="9">
        <v>43</v>
      </c>
      <c r="J39" s="9">
        <v>48</v>
      </c>
      <c r="K39" s="9">
        <v>69</v>
      </c>
      <c r="L39" s="9">
        <v>84</v>
      </c>
      <c r="M39" s="9">
        <v>109</v>
      </c>
      <c r="N39" s="9">
        <v>112</v>
      </c>
      <c r="O39" s="9">
        <v>480</v>
      </c>
      <c r="P39" s="9">
        <v>481</v>
      </c>
      <c r="Q39" s="9"/>
      <c r="R39" s="9"/>
      <c r="S39" s="9"/>
      <c r="T39" s="9"/>
      <c r="U39" s="9"/>
      <c r="V39" s="9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">
      <c r="A40" s="5" t="s">
        <v>45</v>
      </c>
      <c r="B40" s="8">
        <v>0</v>
      </c>
      <c r="C40" s="9">
        <v>0</v>
      </c>
      <c r="D40" s="9">
        <v>0</v>
      </c>
      <c r="E40" s="9">
        <v>0</v>
      </c>
      <c r="F40" s="9">
        <v>0</v>
      </c>
      <c r="G40" s="9">
        <v>0</v>
      </c>
      <c r="H40" s="9">
        <v>0</v>
      </c>
      <c r="I40" s="9">
        <v>3</v>
      </c>
      <c r="J40" s="9">
        <v>3</v>
      </c>
      <c r="K40" s="9">
        <v>21</v>
      </c>
      <c r="L40" s="9">
        <v>31</v>
      </c>
      <c r="M40" s="9">
        <v>31</v>
      </c>
      <c r="N40" s="9">
        <v>41</v>
      </c>
      <c r="O40" s="9">
        <v>43</v>
      </c>
      <c r="P40" s="9">
        <v>48</v>
      </c>
      <c r="Q40" s="9"/>
      <c r="R40" s="9"/>
      <c r="S40" s="9"/>
      <c r="T40" s="9"/>
      <c r="U40" s="9"/>
      <c r="V40" s="9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">
      <c r="A41" s="5" t="s">
        <v>46</v>
      </c>
      <c r="B41" s="8">
        <v>0</v>
      </c>
      <c r="C41" s="9">
        <v>0</v>
      </c>
      <c r="D41" s="9">
        <v>0</v>
      </c>
      <c r="E41" s="9">
        <v>3</v>
      </c>
      <c r="F41" s="9">
        <v>11</v>
      </c>
      <c r="G41" s="9">
        <v>11</v>
      </c>
      <c r="H41" s="9">
        <v>14</v>
      </c>
      <c r="I41" s="9">
        <v>19</v>
      </c>
      <c r="J41" s="9">
        <v>100</v>
      </c>
      <c r="K41" s="9">
        <v>224</v>
      </c>
      <c r="L41" s="9">
        <v>313</v>
      </c>
      <c r="M41" s="9">
        <v>400</v>
      </c>
      <c r="N41" s="9">
        <v>574</v>
      </c>
      <c r="O41" s="9">
        <v>726</v>
      </c>
      <c r="P41" s="9">
        <v>794</v>
      </c>
      <c r="Q41" s="9"/>
      <c r="R41" s="9"/>
      <c r="S41" s="9"/>
      <c r="T41" s="9"/>
      <c r="U41" s="9"/>
      <c r="V41" s="9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">
      <c r="A42" s="5" t="s">
        <v>47</v>
      </c>
      <c r="B42" s="8">
        <v>2</v>
      </c>
      <c r="C42" s="9">
        <v>2</v>
      </c>
      <c r="D42" s="9">
        <v>9</v>
      </c>
      <c r="E42" s="9">
        <v>19</v>
      </c>
      <c r="F42" s="9">
        <v>37</v>
      </c>
      <c r="G42" s="9">
        <v>41</v>
      </c>
      <c r="H42" s="9">
        <v>42</v>
      </c>
      <c r="I42" s="9">
        <v>42</v>
      </c>
      <c r="J42" s="9">
        <v>51</v>
      </c>
      <c r="K42" s="9">
        <v>52</v>
      </c>
      <c r="L42" s="9">
        <v>58</v>
      </c>
      <c r="M42" s="9">
        <v>81</v>
      </c>
      <c r="N42" s="9">
        <v>149</v>
      </c>
      <c r="O42" s="9">
        <v>155</v>
      </c>
      <c r="P42" s="9">
        <v>176</v>
      </c>
      <c r="Q42" s="9"/>
      <c r="R42" s="9"/>
      <c r="S42" s="9"/>
      <c r="T42" s="9"/>
      <c r="U42" s="9"/>
      <c r="V42" s="9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">
      <c r="A43" s="5" t="s">
        <v>48</v>
      </c>
      <c r="B43" s="8">
        <v>0</v>
      </c>
      <c r="C43" s="9">
        <v>0</v>
      </c>
      <c r="D43" s="9">
        <v>0</v>
      </c>
      <c r="E43" s="9">
        <v>0</v>
      </c>
      <c r="F43" s="9">
        <v>0</v>
      </c>
      <c r="G43" s="9">
        <v>7</v>
      </c>
      <c r="H43" s="9">
        <v>7</v>
      </c>
      <c r="I43" s="9">
        <v>10</v>
      </c>
      <c r="J43" s="9">
        <v>10</v>
      </c>
      <c r="K43" s="9">
        <v>19</v>
      </c>
      <c r="L43" s="9">
        <v>32</v>
      </c>
      <c r="M43" s="9">
        <v>80</v>
      </c>
      <c r="N43" s="9">
        <v>179</v>
      </c>
      <c r="O43" s="9">
        <v>231</v>
      </c>
      <c r="P43" s="9">
        <v>259</v>
      </c>
      <c r="Q43" s="9"/>
      <c r="R43" s="9"/>
      <c r="S43" s="9"/>
      <c r="T43" s="9"/>
      <c r="U43" s="9"/>
      <c r="V43" s="9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">
      <c r="A44" s="5" t="s">
        <v>49</v>
      </c>
      <c r="B44" s="8">
        <v>0</v>
      </c>
      <c r="C44" s="9">
        <v>0</v>
      </c>
      <c r="D44" s="9">
        <v>0</v>
      </c>
      <c r="E44" s="9">
        <v>0</v>
      </c>
      <c r="F44" s="9">
        <v>0</v>
      </c>
      <c r="G44" s="9">
        <v>3</v>
      </c>
      <c r="H44" s="9">
        <v>3</v>
      </c>
      <c r="I44" s="9">
        <v>3</v>
      </c>
      <c r="J44" s="9">
        <v>19</v>
      </c>
      <c r="K44" s="9">
        <v>254</v>
      </c>
      <c r="L44" s="9">
        <v>351</v>
      </c>
      <c r="M44" s="9">
        <v>656</v>
      </c>
      <c r="N44" s="9">
        <v>1097</v>
      </c>
      <c r="O44" s="9">
        <v>1134</v>
      </c>
      <c r="P44" s="9">
        <v>1339</v>
      </c>
      <c r="Q44" s="9"/>
      <c r="R44" s="9"/>
      <c r="S44" s="9"/>
      <c r="T44" s="9"/>
      <c r="U44" s="9"/>
      <c r="V44" s="9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">
      <c r="A45" s="5" t="s">
        <v>50</v>
      </c>
      <c r="B45" s="8">
        <v>0</v>
      </c>
      <c r="C45" s="9">
        <v>0</v>
      </c>
      <c r="D45" s="9">
        <v>0</v>
      </c>
      <c r="E45" s="9">
        <v>0</v>
      </c>
      <c r="F45" s="9">
        <v>0</v>
      </c>
      <c r="G45" s="9">
        <v>0</v>
      </c>
      <c r="H45" s="9">
        <v>0</v>
      </c>
      <c r="I45" s="9">
        <v>0</v>
      </c>
      <c r="J45" s="9">
        <v>1</v>
      </c>
      <c r="K45" s="9">
        <v>1</v>
      </c>
      <c r="L45" s="9">
        <v>1</v>
      </c>
      <c r="M45" s="9">
        <v>1</v>
      </c>
      <c r="N45" s="9">
        <v>1</v>
      </c>
      <c r="O45" s="9">
        <v>1</v>
      </c>
      <c r="P45" s="9">
        <v>1</v>
      </c>
      <c r="Q45" s="9"/>
      <c r="R45" s="9"/>
      <c r="S45" s="9"/>
      <c r="T45" s="9"/>
      <c r="U45" s="9"/>
      <c r="V45" s="9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">
      <c r="A46" s="5" t="s">
        <v>51</v>
      </c>
      <c r="B46" s="8">
        <v>0</v>
      </c>
      <c r="C46" s="9">
        <v>0</v>
      </c>
      <c r="D46" s="9">
        <v>0</v>
      </c>
      <c r="E46" s="9">
        <v>0</v>
      </c>
      <c r="F46" s="9">
        <v>13</v>
      </c>
      <c r="G46" s="9">
        <v>14</v>
      </c>
      <c r="H46" s="9">
        <v>45</v>
      </c>
      <c r="I46" s="9">
        <v>45</v>
      </c>
      <c r="J46" s="9">
        <v>70</v>
      </c>
      <c r="K46" s="9">
        <v>89</v>
      </c>
      <c r="L46" s="9">
        <v>178</v>
      </c>
      <c r="M46" s="9">
        <v>181</v>
      </c>
      <c r="N46" s="9">
        <v>182</v>
      </c>
      <c r="O46" s="9">
        <v>191</v>
      </c>
      <c r="P46" s="9">
        <v>362</v>
      </c>
      <c r="Q46" s="9"/>
      <c r="R46" s="9"/>
      <c r="S46" s="9"/>
      <c r="T46" s="9"/>
      <c r="U46" s="9"/>
      <c r="V46" s="9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">
      <c r="A47" s="5" t="s">
        <v>52</v>
      </c>
      <c r="B47" s="8">
        <v>0</v>
      </c>
      <c r="C47" s="9">
        <v>0</v>
      </c>
      <c r="D47" s="9">
        <v>14</v>
      </c>
      <c r="E47" s="9">
        <v>44</v>
      </c>
      <c r="F47" s="9">
        <v>75</v>
      </c>
      <c r="G47" s="9">
        <v>126</v>
      </c>
      <c r="H47" s="9">
        <v>186</v>
      </c>
      <c r="I47" s="9">
        <v>318</v>
      </c>
      <c r="J47" s="9">
        <v>581</v>
      </c>
      <c r="K47" s="9">
        <v>1240</v>
      </c>
      <c r="L47" s="9">
        <v>1949</v>
      </c>
      <c r="M47" s="9">
        <v>2448</v>
      </c>
      <c r="N47" s="9">
        <v>4883</v>
      </c>
      <c r="O47" s="9">
        <v>8838</v>
      </c>
      <c r="P47" s="9">
        <v>11366</v>
      </c>
      <c r="Q47" s="9"/>
      <c r="R47" s="9"/>
      <c r="S47" s="9"/>
      <c r="T47" s="9"/>
      <c r="U47" s="9"/>
      <c r="V47" s="9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">
      <c r="A48" s="5" t="s">
        <v>53</v>
      </c>
      <c r="B48" s="8">
        <v>0</v>
      </c>
      <c r="C48" s="9">
        <v>0</v>
      </c>
      <c r="D48" s="9">
        <v>0</v>
      </c>
      <c r="E48" s="9">
        <v>0</v>
      </c>
      <c r="F48" s="9">
        <v>1</v>
      </c>
      <c r="G48" s="9">
        <v>1</v>
      </c>
      <c r="H48" s="9">
        <v>1</v>
      </c>
      <c r="I48" s="9">
        <v>166</v>
      </c>
      <c r="J48" s="9">
        <v>856</v>
      </c>
      <c r="K48" s="9">
        <v>857</v>
      </c>
      <c r="L48" s="9">
        <v>859</v>
      </c>
      <c r="M48" s="9">
        <v>917</v>
      </c>
      <c r="N48" s="9">
        <v>1196</v>
      </c>
      <c r="O48" s="9">
        <v>1456</v>
      </c>
      <c r="P48" s="9">
        <v>1541</v>
      </c>
      <c r="Q48" s="9"/>
      <c r="R48" s="9"/>
      <c r="S48" s="9"/>
      <c r="T48" s="9"/>
      <c r="U48" s="9"/>
      <c r="V48" s="9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">
      <c r="A49" s="5" t="s">
        <v>54</v>
      </c>
      <c r="B49" s="8">
        <v>0</v>
      </c>
      <c r="C49" s="9">
        <v>0</v>
      </c>
      <c r="D49" s="9">
        <v>0</v>
      </c>
      <c r="E49" s="9">
        <v>0</v>
      </c>
      <c r="F49" s="9">
        <v>0</v>
      </c>
      <c r="G49" s="9">
        <v>0</v>
      </c>
      <c r="H49" s="9">
        <v>0</v>
      </c>
      <c r="I49" s="9">
        <v>0</v>
      </c>
      <c r="J49" s="9">
        <v>104</v>
      </c>
      <c r="K49" s="9">
        <v>347</v>
      </c>
      <c r="L49" s="9">
        <v>393</v>
      </c>
      <c r="M49" s="9">
        <v>556</v>
      </c>
      <c r="N49" s="9">
        <v>1235</v>
      </c>
      <c r="O49" s="9">
        <v>2137</v>
      </c>
      <c r="P49" s="9">
        <v>2793</v>
      </c>
      <c r="Q49" s="9"/>
      <c r="R49" s="9"/>
      <c r="S49" s="9"/>
      <c r="T49" s="9"/>
      <c r="U49" s="9"/>
      <c r="V49" s="9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">
      <c r="A50" s="5" t="s">
        <v>55</v>
      </c>
      <c r="B50" s="8">
        <v>0</v>
      </c>
      <c r="C50" s="9">
        <v>0</v>
      </c>
      <c r="D50" s="9">
        <v>0</v>
      </c>
      <c r="E50" s="9">
        <v>2</v>
      </c>
      <c r="F50" s="9">
        <v>8</v>
      </c>
      <c r="G50" s="9">
        <v>12</v>
      </c>
      <c r="H50" s="9">
        <v>30</v>
      </c>
      <c r="I50" s="9">
        <v>32</v>
      </c>
      <c r="J50" s="9">
        <v>66</v>
      </c>
      <c r="K50" s="9">
        <v>74</v>
      </c>
      <c r="L50" s="9">
        <v>101</v>
      </c>
      <c r="M50" s="9">
        <v>122</v>
      </c>
      <c r="N50" s="9">
        <v>124</v>
      </c>
      <c r="O50" s="9">
        <v>134</v>
      </c>
      <c r="P50" s="9">
        <v>139</v>
      </c>
      <c r="Q50" s="9"/>
      <c r="R50" s="9"/>
      <c r="S50" s="9"/>
      <c r="T50" s="9"/>
      <c r="U50" s="9"/>
      <c r="V50" s="9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">
      <c r="A51" s="5" t="s">
        <v>56</v>
      </c>
      <c r="B51" s="8">
        <v>1</v>
      </c>
      <c r="C51" s="9">
        <v>1</v>
      </c>
      <c r="D51" s="9">
        <v>1</v>
      </c>
      <c r="E51" s="9">
        <v>1</v>
      </c>
      <c r="F51" s="9">
        <v>1</v>
      </c>
      <c r="G51" s="9">
        <v>1</v>
      </c>
      <c r="H51" s="9">
        <v>1</v>
      </c>
      <c r="I51" s="9">
        <v>1</v>
      </c>
      <c r="J51" s="9">
        <v>1</v>
      </c>
      <c r="K51" s="9">
        <v>1</v>
      </c>
      <c r="L51" s="9">
        <v>20</v>
      </c>
      <c r="M51" s="9">
        <v>20</v>
      </c>
      <c r="N51" s="9">
        <v>23</v>
      </c>
      <c r="O51" s="9">
        <v>23</v>
      </c>
      <c r="P51" s="9">
        <v>188</v>
      </c>
      <c r="Q51" s="9"/>
      <c r="R51" s="9"/>
      <c r="S51" s="9"/>
      <c r="T51" s="9"/>
      <c r="U51" s="9"/>
      <c r="V51" s="9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">
      <c r="A52" s="5" t="s">
        <v>57</v>
      </c>
      <c r="B52" s="8">
        <v>0</v>
      </c>
      <c r="C52" s="9">
        <v>0</v>
      </c>
      <c r="D52" s="9">
        <v>0</v>
      </c>
      <c r="E52" s="9">
        <v>0</v>
      </c>
      <c r="F52" s="9">
        <v>0</v>
      </c>
      <c r="G52" s="9">
        <v>0</v>
      </c>
      <c r="H52" s="9">
        <v>1</v>
      </c>
      <c r="I52" s="9">
        <v>1</v>
      </c>
      <c r="J52" s="9">
        <v>3</v>
      </c>
      <c r="K52" s="9">
        <v>18</v>
      </c>
      <c r="L52" s="9">
        <v>24</v>
      </c>
      <c r="M52" s="9">
        <v>40</v>
      </c>
      <c r="N52" s="9">
        <v>208</v>
      </c>
      <c r="O52" s="9">
        <v>503</v>
      </c>
      <c r="P52" s="9">
        <v>774</v>
      </c>
      <c r="Q52" s="9"/>
      <c r="R52" s="9"/>
      <c r="S52" s="9"/>
      <c r="T52" s="9"/>
      <c r="U52" s="9"/>
      <c r="V52" s="9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">
      <c r="A53" s="5" t="s">
        <v>58</v>
      </c>
      <c r="B53" s="8">
        <v>0</v>
      </c>
      <c r="C53" s="9">
        <v>0</v>
      </c>
      <c r="D53" s="9">
        <v>0</v>
      </c>
      <c r="E53" s="9">
        <v>0</v>
      </c>
      <c r="F53" s="9">
        <v>0</v>
      </c>
      <c r="G53" s="9">
        <v>0</v>
      </c>
      <c r="H53" s="9">
        <v>0</v>
      </c>
      <c r="I53" s="9">
        <v>0</v>
      </c>
      <c r="J53" s="9">
        <v>0</v>
      </c>
      <c r="K53" s="9">
        <v>0</v>
      </c>
      <c r="L53" s="9">
        <v>0</v>
      </c>
      <c r="M53" s="9">
        <v>0</v>
      </c>
      <c r="N53" s="9">
        <v>0</v>
      </c>
      <c r="O53" s="9">
        <v>0</v>
      </c>
      <c r="P53" s="9">
        <v>0</v>
      </c>
      <c r="Q53" s="9"/>
      <c r="R53" s="9"/>
      <c r="S53" s="9"/>
      <c r="T53" s="9"/>
      <c r="U53" s="9"/>
      <c r="V53" s="9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">
      <c r="A54" s="5" t="s">
        <v>59</v>
      </c>
      <c r="B54" s="8">
        <v>0</v>
      </c>
      <c r="C54" s="9">
        <v>0</v>
      </c>
      <c r="D54" s="9">
        <v>0</v>
      </c>
      <c r="E54" s="9">
        <v>0</v>
      </c>
      <c r="F54" s="9">
        <v>0</v>
      </c>
      <c r="G54" s="9">
        <v>0</v>
      </c>
      <c r="H54" s="9">
        <v>0</v>
      </c>
      <c r="I54" s="9">
        <v>0</v>
      </c>
      <c r="J54" s="9">
        <v>0</v>
      </c>
      <c r="K54" s="9">
        <v>0</v>
      </c>
      <c r="L54" s="9">
        <v>92</v>
      </c>
      <c r="M54" s="9">
        <v>92</v>
      </c>
      <c r="N54" s="9">
        <v>92</v>
      </c>
      <c r="O54" s="9">
        <v>92</v>
      </c>
      <c r="P54" s="9">
        <v>92</v>
      </c>
      <c r="Q54" s="9"/>
      <c r="R54" s="9"/>
      <c r="S54" s="9"/>
      <c r="T54" s="9"/>
      <c r="U54" s="9"/>
      <c r="V54" s="9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">
      <c r="A55" s="5" t="s">
        <v>60</v>
      </c>
      <c r="B55" s="8">
        <v>536</v>
      </c>
      <c r="C55" s="9">
        <v>619</v>
      </c>
      <c r="D55" s="9">
        <v>866</v>
      </c>
      <c r="E55" s="9">
        <v>1524</v>
      </c>
      <c r="F55" s="9">
        <v>3170</v>
      </c>
      <c r="G55" s="9">
        <v>6623</v>
      </c>
      <c r="H55" s="9">
        <v>10323</v>
      </c>
      <c r="I55" s="9">
        <v>13663</v>
      </c>
      <c r="J55" s="9">
        <v>21951</v>
      </c>
      <c r="K55" s="9">
        <v>26967</v>
      </c>
      <c r="L55" s="9">
        <v>31878</v>
      </c>
      <c r="M55" s="9">
        <v>37468</v>
      </c>
      <c r="N55" s="9">
        <v>48054</v>
      </c>
      <c r="O55" s="9">
        <v>61550</v>
      </c>
      <c r="P55" s="9">
        <v>72866</v>
      </c>
      <c r="Q55" s="9"/>
      <c r="R55" s="9"/>
      <c r="S55" s="9"/>
      <c r="T55" s="9"/>
      <c r="U55" s="9"/>
      <c r="V55" s="9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3">
      <c r="W56" s="10"/>
      <c r="X56" s="10"/>
      <c r="AA56" s="11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3">
      <c r="W57" s="10"/>
      <c r="X57" s="10"/>
      <c r="AA57" s="11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3">
      <c r="W58" s="10"/>
      <c r="X58" s="10"/>
      <c r="AA58" s="11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3">
      <c r="W59" s="10"/>
      <c r="X59" s="10"/>
      <c r="AA59" s="11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3">
      <c r="W60" s="10"/>
      <c r="X60" s="10"/>
      <c r="AA60" s="11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C85B1B-92ED-4C8E-9472-28BFF017CEFC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6" x14ac:dyDescent="0.3"/>
  <cols>
    <col min="1" max="1" width="6.09765625" style="5" customWidth="1"/>
    <col min="2" max="2" width="11.09765625" style="8" bestFit="1" customWidth="1"/>
    <col min="3" max="3" width="11.09765625" style="8" customWidth="1"/>
    <col min="4" max="24" width="11.09765625" style="8" bestFit="1" customWidth="1"/>
    <col min="25" max="27" width="11.09765625" style="7" bestFit="1" customWidth="1"/>
    <col min="28" max="34" width="11.09765625" style="8" bestFit="1" customWidth="1"/>
    <col min="35" max="16384" width="9" style="8"/>
  </cols>
  <sheetData>
    <row r="1" spans="1:79" s="7" customFormat="1" x14ac:dyDescent="0.3">
      <c r="A1" s="5" t="s">
        <v>116</v>
      </c>
    </row>
    <row r="2" spans="1:79" s="7" customFormat="1" x14ac:dyDescent="0.3">
      <c r="A2" s="5"/>
    </row>
    <row r="3" spans="1:79" s="5" customFormat="1" x14ac:dyDescent="0.3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">
      <c r="A4" s="5" t="s">
        <v>9</v>
      </c>
      <c r="B4" s="8">
        <v>3</v>
      </c>
      <c r="C4" s="9">
        <v>7</v>
      </c>
      <c r="D4" s="9">
        <v>7</v>
      </c>
      <c r="E4" s="9">
        <v>7</v>
      </c>
      <c r="F4" s="9">
        <v>33</v>
      </c>
      <c r="G4" s="9">
        <v>60</v>
      </c>
      <c r="H4" s="9">
        <v>60</v>
      </c>
      <c r="I4" s="9">
        <v>61</v>
      </c>
      <c r="J4" s="9">
        <v>61</v>
      </c>
      <c r="K4" s="9">
        <v>61</v>
      </c>
      <c r="L4" s="9">
        <v>61</v>
      </c>
      <c r="M4" s="9">
        <v>61</v>
      </c>
      <c r="N4" s="9">
        <v>60</v>
      </c>
      <c r="O4" s="9">
        <v>59</v>
      </c>
      <c r="P4" s="9">
        <v>59</v>
      </c>
      <c r="Q4" s="9"/>
      <c r="R4" s="9"/>
      <c r="S4" s="9"/>
      <c r="T4" s="9"/>
      <c r="U4" s="9"/>
      <c r="V4" s="9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">
      <c r="A5" s="5" t="s">
        <v>10</v>
      </c>
      <c r="B5" s="8">
        <v>0</v>
      </c>
      <c r="C5" s="9">
        <v>0</v>
      </c>
      <c r="D5" s="9">
        <v>0</v>
      </c>
      <c r="E5" s="9">
        <v>0</v>
      </c>
      <c r="F5" s="9">
        <v>0</v>
      </c>
      <c r="G5" s="9">
        <v>0</v>
      </c>
      <c r="H5" s="9">
        <v>0</v>
      </c>
      <c r="I5" s="9">
        <v>0</v>
      </c>
      <c r="J5" s="9">
        <v>0</v>
      </c>
      <c r="K5" s="9">
        <v>0</v>
      </c>
      <c r="L5" s="9">
        <v>0</v>
      </c>
      <c r="M5" s="9">
        <v>0</v>
      </c>
      <c r="N5" s="9">
        <v>0</v>
      </c>
      <c r="O5" s="9">
        <v>0</v>
      </c>
      <c r="P5" s="9">
        <v>0</v>
      </c>
      <c r="Q5" s="9"/>
      <c r="R5" s="9"/>
      <c r="S5" s="9"/>
      <c r="T5" s="9"/>
      <c r="U5" s="9"/>
      <c r="V5" s="9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">
      <c r="A6" s="5" t="s">
        <v>11</v>
      </c>
      <c r="B6" s="8">
        <v>0</v>
      </c>
      <c r="C6" s="9">
        <v>0</v>
      </c>
      <c r="D6" s="9">
        <v>0</v>
      </c>
      <c r="E6" s="9">
        <v>0</v>
      </c>
      <c r="F6" s="9">
        <v>0</v>
      </c>
      <c r="G6" s="9">
        <v>0</v>
      </c>
      <c r="H6" s="9">
        <v>0</v>
      </c>
      <c r="I6" s="9">
        <v>0</v>
      </c>
      <c r="J6" s="9">
        <v>0</v>
      </c>
      <c r="K6" s="9">
        <v>0</v>
      </c>
      <c r="L6" s="9">
        <v>0</v>
      </c>
      <c r="M6" s="9">
        <v>0</v>
      </c>
      <c r="N6" s="9">
        <v>0</v>
      </c>
      <c r="O6" s="9">
        <v>0</v>
      </c>
      <c r="P6" s="9">
        <v>0</v>
      </c>
      <c r="Q6" s="9"/>
      <c r="R6" s="9"/>
      <c r="S6" s="9"/>
      <c r="T6" s="9"/>
      <c r="U6" s="9"/>
      <c r="V6" s="9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">
      <c r="A7" s="5" t="s">
        <v>12</v>
      </c>
      <c r="B7" s="8">
        <v>0</v>
      </c>
      <c r="C7" s="9">
        <v>63</v>
      </c>
      <c r="D7" s="9">
        <v>128</v>
      </c>
      <c r="E7" s="9">
        <v>138</v>
      </c>
      <c r="F7" s="9">
        <v>237</v>
      </c>
      <c r="G7" s="9">
        <v>237</v>
      </c>
      <c r="H7" s="9">
        <v>237</v>
      </c>
      <c r="I7" s="9">
        <v>267</v>
      </c>
      <c r="J7" s="9">
        <v>267</v>
      </c>
      <c r="K7" s="9">
        <v>267</v>
      </c>
      <c r="L7" s="9">
        <v>267</v>
      </c>
      <c r="M7" s="9">
        <v>267</v>
      </c>
      <c r="N7" s="9">
        <v>617</v>
      </c>
      <c r="O7" s="9">
        <v>617</v>
      </c>
      <c r="P7" s="9">
        <v>617</v>
      </c>
      <c r="Q7" s="9"/>
      <c r="R7" s="9"/>
      <c r="S7" s="9"/>
      <c r="T7" s="9"/>
      <c r="U7" s="9"/>
      <c r="V7" s="9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">
      <c r="A8" s="5" t="s">
        <v>13</v>
      </c>
      <c r="B8" s="8">
        <v>2368</v>
      </c>
      <c r="C8" s="9">
        <v>2650</v>
      </c>
      <c r="D8" s="9">
        <v>2812</v>
      </c>
      <c r="E8" s="9">
        <v>3770</v>
      </c>
      <c r="F8" s="9">
        <v>5506</v>
      </c>
      <c r="G8" s="9">
        <v>5600</v>
      </c>
      <c r="H8" s="9">
        <v>5815</v>
      </c>
      <c r="I8" s="9">
        <v>5727</v>
      </c>
      <c r="J8" s="9">
        <v>5659</v>
      </c>
      <c r="K8" s="9">
        <v>5858</v>
      </c>
      <c r="L8" s="9">
        <v>6056</v>
      </c>
      <c r="M8" s="9">
        <v>6141</v>
      </c>
      <c r="N8" s="9">
        <v>5949</v>
      </c>
      <c r="O8" s="9">
        <v>6176</v>
      </c>
      <c r="P8" s="9">
        <v>6146</v>
      </c>
      <c r="Q8" s="9"/>
      <c r="R8" s="9"/>
      <c r="S8" s="9"/>
      <c r="T8" s="9"/>
      <c r="U8" s="9"/>
      <c r="V8" s="9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">
      <c r="A9" s="5" t="s">
        <v>14</v>
      </c>
      <c r="B9" s="8">
        <v>1063</v>
      </c>
      <c r="C9" s="9">
        <v>1238</v>
      </c>
      <c r="D9" s="9">
        <v>1294</v>
      </c>
      <c r="E9" s="9">
        <v>1793</v>
      </c>
      <c r="F9" s="9">
        <v>2271</v>
      </c>
      <c r="G9" s="9">
        <v>2303</v>
      </c>
      <c r="H9" s="9">
        <v>2544</v>
      </c>
      <c r="I9" s="9">
        <v>2962</v>
      </c>
      <c r="J9" s="9">
        <v>3026</v>
      </c>
      <c r="K9" s="9">
        <v>3106</v>
      </c>
      <c r="L9" s="9">
        <v>3704</v>
      </c>
      <c r="M9" s="9">
        <v>3758</v>
      </c>
      <c r="N9" s="9">
        <v>4711</v>
      </c>
      <c r="O9" s="9">
        <v>4991</v>
      </c>
      <c r="P9" s="9">
        <v>5136</v>
      </c>
      <c r="Q9" s="9"/>
      <c r="R9" s="9"/>
      <c r="S9" s="9"/>
      <c r="T9" s="9"/>
      <c r="U9" s="9"/>
      <c r="V9" s="9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">
      <c r="A10" s="5" t="s">
        <v>15</v>
      </c>
      <c r="B10" s="8">
        <v>0</v>
      </c>
      <c r="C10" s="9">
        <v>0</v>
      </c>
      <c r="D10" s="9">
        <v>0</v>
      </c>
      <c r="E10" s="9">
        <v>0</v>
      </c>
      <c r="F10" s="9">
        <v>0</v>
      </c>
      <c r="G10" s="9">
        <v>0</v>
      </c>
      <c r="H10" s="9">
        <v>0</v>
      </c>
      <c r="I10" s="9">
        <v>0</v>
      </c>
      <c r="J10" s="9">
        <v>1</v>
      </c>
      <c r="K10" s="9">
        <v>1</v>
      </c>
      <c r="L10" s="9">
        <v>1</v>
      </c>
      <c r="M10" s="9">
        <v>1</v>
      </c>
      <c r="N10" s="9">
        <v>1</v>
      </c>
      <c r="O10" s="9">
        <v>5</v>
      </c>
      <c r="P10" s="9">
        <v>5</v>
      </c>
      <c r="Q10" s="9"/>
      <c r="R10" s="9"/>
      <c r="S10" s="9"/>
      <c r="T10" s="9"/>
      <c r="U10" s="9"/>
      <c r="V10" s="9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">
      <c r="A11" s="5" t="s">
        <v>16</v>
      </c>
      <c r="B11" s="8">
        <v>0</v>
      </c>
      <c r="C11" s="9">
        <v>0</v>
      </c>
      <c r="D11" s="9">
        <v>0</v>
      </c>
      <c r="E11" s="9">
        <v>0</v>
      </c>
      <c r="F11" s="9">
        <v>0</v>
      </c>
      <c r="G11" s="9">
        <v>0</v>
      </c>
      <c r="H11" s="9">
        <v>0</v>
      </c>
      <c r="I11" s="9">
        <v>0</v>
      </c>
      <c r="J11" s="9">
        <v>0</v>
      </c>
      <c r="K11" s="9">
        <v>0</v>
      </c>
      <c r="L11" s="9">
        <v>0</v>
      </c>
      <c r="M11" s="9">
        <v>0</v>
      </c>
      <c r="N11" s="9">
        <v>0</v>
      </c>
      <c r="O11" s="9">
        <v>0</v>
      </c>
      <c r="P11" s="9">
        <v>0</v>
      </c>
      <c r="Q11" s="9"/>
      <c r="R11" s="9"/>
      <c r="S11" s="9"/>
      <c r="T11" s="9"/>
      <c r="U11" s="9"/>
      <c r="V11" s="9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">
      <c r="A12" s="5" t="s">
        <v>17</v>
      </c>
      <c r="B12" s="8">
        <v>0</v>
      </c>
      <c r="C12" s="9">
        <v>0</v>
      </c>
      <c r="D12" s="9">
        <v>2</v>
      </c>
      <c r="E12" s="9">
        <v>2</v>
      </c>
      <c r="F12" s="9">
        <v>2</v>
      </c>
      <c r="G12" s="9">
        <v>2</v>
      </c>
      <c r="H12" s="9">
        <v>2</v>
      </c>
      <c r="I12" s="9">
        <v>2</v>
      </c>
      <c r="J12" s="9">
        <v>2</v>
      </c>
      <c r="K12" s="9">
        <v>2</v>
      </c>
      <c r="L12" s="9">
        <v>2</v>
      </c>
      <c r="M12" s="9">
        <v>2</v>
      </c>
      <c r="N12" s="9">
        <v>2</v>
      </c>
      <c r="O12" s="9">
        <v>2</v>
      </c>
      <c r="P12" s="9">
        <v>2</v>
      </c>
      <c r="Q12" s="9"/>
      <c r="R12" s="9"/>
      <c r="S12" s="9"/>
      <c r="T12" s="9"/>
      <c r="U12" s="9"/>
      <c r="V12" s="9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">
      <c r="A13" s="5" t="s">
        <v>18</v>
      </c>
      <c r="B13" s="8">
        <v>0</v>
      </c>
      <c r="C13" s="9">
        <v>0</v>
      </c>
      <c r="D13" s="9">
        <v>0</v>
      </c>
      <c r="E13" s="9">
        <v>0</v>
      </c>
      <c r="F13" s="9">
        <v>0</v>
      </c>
      <c r="G13" s="9">
        <v>0</v>
      </c>
      <c r="H13" s="9">
        <v>0</v>
      </c>
      <c r="I13" s="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  <c r="O13" s="9">
        <v>0</v>
      </c>
      <c r="P13" s="9">
        <v>0</v>
      </c>
      <c r="Q13" s="9"/>
      <c r="R13" s="9"/>
      <c r="S13" s="9"/>
      <c r="T13" s="9"/>
      <c r="U13" s="9"/>
      <c r="V13" s="9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">
      <c r="A14" s="5" t="s">
        <v>19</v>
      </c>
      <c r="B14" s="8">
        <v>0</v>
      </c>
      <c r="C14" s="9">
        <v>0</v>
      </c>
      <c r="D14" s="9">
        <v>0</v>
      </c>
      <c r="E14" s="9">
        <v>0</v>
      </c>
      <c r="F14" s="9">
        <v>0</v>
      </c>
      <c r="G14" s="9">
        <v>0</v>
      </c>
      <c r="H14" s="9">
        <v>0</v>
      </c>
      <c r="I14" s="9">
        <v>0</v>
      </c>
      <c r="J14" s="9">
        <v>0</v>
      </c>
      <c r="K14" s="9">
        <v>0</v>
      </c>
      <c r="L14" s="9">
        <v>0</v>
      </c>
      <c r="M14" s="9">
        <v>0</v>
      </c>
      <c r="N14" s="9">
        <v>0</v>
      </c>
      <c r="O14" s="9">
        <v>0</v>
      </c>
      <c r="P14" s="9">
        <v>0</v>
      </c>
      <c r="Q14" s="9"/>
      <c r="R14" s="9"/>
      <c r="S14" s="9"/>
      <c r="T14" s="9"/>
      <c r="U14" s="9"/>
      <c r="V14" s="9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">
      <c r="A15" s="5" t="s">
        <v>20</v>
      </c>
      <c r="B15" s="8">
        <v>64</v>
      </c>
      <c r="C15" s="9">
        <v>64</v>
      </c>
      <c r="D15" s="9">
        <v>62</v>
      </c>
      <c r="E15" s="9">
        <v>92</v>
      </c>
      <c r="F15" s="9">
        <v>206</v>
      </c>
      <c r="G15" s="9">
        <v>206</v>
      </c>
      <c r="H15" s="9">
        <v>206</v>
      </c>
      <c r="I15" s="9">
        <v>206</v>
      </c>
      <c r="J15" s="9">
        <v>206</v>
      </c>
      <c r="K15" s="9">
        <v>206</v>
      </c>
      <c r="L15" s="9">
        <v>206</v>
      </c>
      <c r="M15" s="9">
        <v>206</v>
      </c>
      <c r="N15" s="9">
        <v>233</v>
      </c>
      <c r="O15" s="9">
        <v>233</v>
      </c>
      <c r="P15" s="9">
        <v>233</v>
      </c>
      <c r="Q15" s="9"/>
      <c r="R15" s="9"/>
      <c r="S15" s="9"/>
      <c r="T15" s="9"/>
      <c r="U15" s="9"/>
      <c r="V15" s="9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">
      <c r="A16" s="5" t="s">
        <v>21</v>
      </c>
      <c r="B16" s="8">
        <v>2638</v>
      </c>
      <c r="C16" s="9">
        <v>3352</v>
      </c>
      <c r="D16" s="9">
        <v>3569</v>
      </c>
      <c r="E16" s="9">
        <v>4203</v>
      </c>
      <c r="F16" s="9">
        <v>5005</v>
      </c>
      <c r="G16" s="9">
        <v>5047</v>
      </c>
      <c r="H16" s="9">
        <v>5562</v>
      </c>
      <c r="I16" s="9">
        <v>6134</v>
      </c>
      <c r="J16" s="9">
        <v>6772</v>
      </c>
      <c r="K16" s="9">
        <v>6972</v>
      </c>
      <c r="L16" s="9">
        <v>8257</v>
      </c>
      <c r="M16" s="9">
        <v>9784</v>
      </c>
      <c r="N16" s="9">
        <v>11323</v>
      </c>
      <c r="O16" s="9">
        <v>11740</v>
      </c>
      <c r="P16" s="9">
        <v>12379</v>
      </c>
      <c r="Q16" s="9"/>
      <c r="R16" s="9"/>
      <c r="S16" s="9"/>
      <c r="T16" s="9"/>
      <c r="U16" s="9"/>
      <c r="V16" s="9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">
      <c r="A17" s="5" t="s">
        <v>22</v>
      </c>
      <c r="B17" s="8">
        <v>117</v>
      </c>
      <c r="C17" s="9">
        <v>146</v>
      </c>
      <c r="D17" s="9">
        <v>352</v>
      </c>
      <c r="E17" s="9">
        <v>611</v>
      </c>
      <c r="F17" s="9">
        <v>963</v>
      </c>
      <c r="G17" s="9">
        <v>963</v>
      </c>
      <c r="H17" s="9">
        <v>963</v>
      </c>
      <c r="I17" s="9">
        <v>963</v>
      </c>
      <c r="J17" s="9">
        <v>971</v>
      </c>
      <c r="K17" s="9">
        <v>971</v>
      </c>
      <c r="L17" s="9">
        <v>970</v>
      </c>
      <c r="M17" s="9">
        <v>970</v>
      </c>
      <c r="N17" s="9">
        <v>970</v>
      </c>
      <c r="O17" s="9">
        <v>970</v>
      </c>
      <c r="P17" s="9">
        <v>968</v>
      </c>
      <c r="Q17" s="9"/>
      <c r="R17" s="9"/>
      <c r="S17" s="9"/>
      <c r="T17" s="9"/>
      <c r="U17" s="9"/>
      <c r="V17" s="9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">
      <c r="A18" s="5" t="s">
        <v>23</v>
      </c>
      <c r="B18" s="8">
        <v>962</v>
      </c>
      <c r="C18" s="9">
        <v>1596</v>
      </c>
      <c r="D18" s="9">
        <v>1946</v>
      </c>
      <c r="E18" s="9">
        <v>2737</v>
      </c>
      <c r="F18" s="9">
        <v>3520</v>
      </c>
      <c r="G18" s="9">
        <v>3525</v>
      </c>
      <c r="H18" s="9">
        <v>3527</v>
      </c>
      <c r="I18" s="9">
        <v>3800</v>
      </c>
      <c r="J18" s="9">
        <v>3984</v>
      </c>
      <c r="K18" s="9">
        <v>4262</v>
      </c>
      <c r="L18" s="9">
        <v>4619</v>
      </c>
      <c r="M18" s="9">
        <v>5231</v>
      </c>
      <c r="N18" s="9">
        <v>6301</v>
      </c>
      <c r="O18" s="9">
        <v>7173</v>
      </c>
      <c r="P18" s="9">
        <v>7035</v>
      </c>
      <c r="Q18" s="9"/>
      <c r="R18" s="9"/>
      <c r="S18" s="9"/>
      <c r="T18" s="9"/>
      <c r="U18" s="9"/>
      <c r="V18" s="9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">
      <c r="A19" s="5" t="s">
        <v>24</v>
      </c>
      <c r="B19" s="8">
        <v>131</v>
      </c>
      <c r="C19" s="9">
        <v>1037</v>
      </c>
      <c r="D19" s="9">
        <v>1340</v>
      </c>
      <c r="E19" s="9">
        <v>1340</v>
      </c>
      <c r="F19" s="9">
        <v>1540</v>
      </c>
      <c r="G19" s="9">
        <v>1540</v>
      </c>
      <c r="H19" s="9">
        <v>1740</v>
      </c>
      <c r="I19" s="9">
        <v>1740</v>
      </c>
      <c r="J19" s="9">
        <v>1890</v>
      </c>
      <c r="K19" s="9">
        <v>2109</v>
      </c>
      <c r="L19" s="9">
        <v>2310</v>
      </c>
      <c r="M19" s="9">
        <v>2310</v>
      </c>
      <c r="N19" s="9">
        <v>2940</v>
      </c>
      <c r="O19" s="9">
        <v>3453</v>
      </c>
      <c r="P19" s="9">
        <v>3453</v>
      </c>
      <c r="Q19" s="9"/>
      <c r="R19" s="9"/>
      <c r="S19" s="9"/>
      <c r="T19" s="9"/>
      <c r="U19" s="9"/>
      <c r="V19" s="9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">
      <c r="A20" s="5" t="s">
        <v>25</v>
      </c>
      <c r="B20" s="8">
        <v>812</v>
      </c>
      <c r="C20" s="9">
        <v>1011</v>
      </c>
      <c r="D20" s="9">
        <v>1072</v>
      </c>
      <c r="E20" s="9">
        <v>1272</v>
      </c>
      <c r="F20" s="9">
        <v>2719</v>
      </c>
      <c r="G20" s="9">
        <v>2969</v>
      </c>
      <c r="H20" s="9">
        <v>2969</v>
      </c>
      <c r="I20" s="9">
        <v>3574</v>
      </c>
      <c r="J20" s="9">
        <v>4455</v>
      </c>
      <c r="K20" s="9">
        <v>5116</v>
      </c>
      <c r="L20" s="9">
        <v>5359</v>
      </c>
      <c r="M20" s="9">
        <v>6133</v>
      </c>
      <c r="N20" s="9">
        <v>6819</v>
      </c>
      <c r="O20" s="9">
        <v>8238</v>
      </c>
      <c r="P20" s="9">
        <v>8238</v>
      </c>
      <c r="Q20" s="9"/>
      <c r="R20" s="9"/>
      <c r="S20" s="9"/>
      <c r="T20" s="9"/>
      <c r="U20" s="9"/>
      <c r="V20" s="9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">
      <c r="A21" s="5" t="s">
        <v>26</v>
      </c>
      <c r="B21" s="8">
        <v>0</v>
      </c>
      <c r="C21" s="9">
        <v>0</v>
      </c>
      <c r="D21" s="9">
        <v>0</v>
      </c>
      <c r="E21" s="9">
        <v>0</v>
      </c>
      <c r="F21" s="9">
        <v>0</v>
      </c>
      <c r="G21" s="9">
        <v>0</v>
      </c>
      <c r="H21" s="9">
        <v>0</v>
      </c>
      <c r="I21" s="9">
        <v>0</v>
      </c>
      <c r="J21" s="9">
        <v>0</v>
      </c>
      <c r="K21" s="9">
        <v>0</v>
      </c>
      <c r="L21" s="9">
        <v>0</v>
      </c>
      <c r="M21" s="9">
        <v>0</v>
      </c>
      <c r="N21" s="9">
        <v>0</v>
      </c>
      <c r="O21" s="9">
        <v>0</v>
      </c>
      <c r="P21" s="9">
        <v>0</v>
      </c>
      <c r="Q21" s="9"/>
      <c r="R21" s="9"/>
      <c r="S21" s="9"/>
      <c r="T21" s="9"/>
      <c r="U21" s="9"/>
      <c r="V21" s="9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">
      <c r="A22" s="5" t="s">
        <v>27</v>
      </c>
      <c r="B22" s="8">
        <v>0</v>
      </c>
      <c r="C22" s="9">
        <v>0</v>
      </c>
      <c r="D22" s="9">
        <v>0</v>
      </c>
      <c r="E22" s="9">
        <v>0</v>
      </c>
      <c r="F22" s="9">
        <v>0</v>
      </c>
      <c r="G22" s="9">
        <v>0</v>
      </c>
      <c r="H22" s="9">
        <v>0</v>
      </c>
      <c r="I22" s="9">
        <v>0</v>
      </c>
      <c r="J22" s="9">
        <v>0</v>
      </c>
      <c r="K22" s="9">
        <v>0</v>
      </c>
      <c r="L22" s="9">
        <v>0</v>
      </c>
      <c r="M22" s="9">
        <v>0</v>
      </c>
      <c r="N22" s="9">
        <v>0</v>
      </c>
      <c r="O22" s="9">
        <v>0</v>
      </c>
      <c r="P22" s="9">
        <v>0</v>
      </c>
      <c r="Q22" s="9"/>
      <c r="R22" s="9"/>
      <c r="S22" s="9"/>
      <c r="T22" s="9"/>
      <c r="U22" s="9"/>
      <c r="V22" s="9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">
      <c r="A23" s="5" t="s">
        <v>28</v>
      </c>
      <c r="B23" s="8">
        <v>2</v>
      </c>
      <c r="C23" s="9">
        <v>5</v>
      </c>
      <c r="D23" s="9">
        <v>10</v>
      </c>
      <c r="E23" s="9">
        <v>30</v>
      </c>
      <c r="F23" s="9">
        <v>64</v>
      </c>
      <c r="G23" s="9">
        <v>73</v>
      </c>
      <c r="H23" s="9">
        <v>83</v>
      </c>
      <c r="I23" s="9">
        <v>83</v>
      </c>
      <c r="J23" s="9">
        <v>95</v>
      </c>
      <c r="K23" s="9">
        <v>93</v>
      </c>
      <c r="L23" s="9">
        <v>96</v>
      </c>
      <c r="M23" s="9">
        <v>106</v>
      </c>
      <c r="N23" s="9">
        <v>106</v>
      </c>
      <c r="O23" s="9">
        <v>106</v>
      </c>
      <c r="P23" s="9">
        <v>102</v>
      </c>
      <c r="Q23" s="9"/>
      <c r="R23" s="9"/>
      <c r="S23" s="9"/>
      <c r="T23" s="9"/>
      <c r="U23" s="9"/>
      <c r="V23" s="9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">
      <c r="A24" s="5" t="s">
        <v>29</v>
      </c>
      <c r="B24" s="8">
        <v>0</v>
      </c>
      <c r="C24" s="9">
        <v>0</v>
      </c>
      <c r="D24" s="9">
        <v>70</v>
      </c>
      <c r="E24" s="9">
        <v>120</v>
      </c>
      <c r="F24" s="9">
        <v>120</v>
      </c>
      <c r="G24" s="9">
        <v>120</v>
      </c>
      <c r="H24" s="9">
        <v>160</v>
      </c>
      <c r="I24" s="9">
        <v>190</v>
      </c>
      <c r="J24" s="9">
        <v>190</v>
      </c>
      <c r="K24" s="9">
        <v>190</v>
      </c>
      <c r="L24" s="9">
        <v>190</v>
      </c>
      <c r="M24" s="9">
        <v>190</v>
      </c>
      <c r="N24" s="9">
        <v>190</v>
      </c>
      <c r="O24" s="9">
        <v>190</v>
      </c>
      <c r="P24" s="9">
        <v>190</v>
      </c>
      <c r="Q24" s="9"/>
      <c r="R24" s="9"/>
      <c r="S24" s="9"/>
      <c r="T24" s="9"/>
      <c r="U24" s="9"/>
      <c r="V24" s="9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">
      <c r="A25" s="5" t="s">
        <v>30</v>
      </c>
      <c r="B25" s="8">
        <v>47</v>
      </c>
      <c r="C25" s="9">
        <v>170</v>
      </c>
      <c r="D25" s="9">
        <v>263</v>
      </c>
      <c r="E25" s="9">
        <v>323</v>
      </c>
      <c r="F25" s="9">
        <v>428</v>
      </c>
      <c r="G25" s="9">
        <v>431</v>
      </c>
      <c r="H25" s="9">
        <v>431</v>
      </c>
      <c r="I25" s="9">
        <v>613</v>
      </c>
      <c r="J25" s="9">
        <v>899</v>
      </c>
      <c r="K25" s="9">
        <v>922</v>
      </c>
      <c r="L25" s="9">
        <v>922</v>
      </c>
      <c r="M25" s="9">
        <v>922</v>
      </c>
      <c r="N25" s="9">
        <v>994</v>
      </c>
      <c r="O25" s="9">
        <v>1010</v>
      </c>
      <c r="P25" s="9">
        <v>1030</v>
      </c>
      <c r="Q25" s="9"/>
      <c r="R25" s="9"/>
      <c r="S25" s="9"/>
      <c r="T25" s="9"/>
      <c r="U25" s="9"/>
      <c r="V25" s="9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">
      <c r="A26" s="5" t="s">
        <v>31</v>
      </c>
      <c r="B26" s="8">
        <v>124</v>
      </c>
      <c r="C26" s="9">
        <v>143</v>
      </c>
      <c r="D26" s="9">
        <v>163</v>
      </c>
      <c r="E26" s="9">
        <v>375</v>
      </c>
      <c r="F26" s="9">
        <v>875</v>
      </c>
      <c r="G26" s="9">
        <v>1080</v>
      </c>
      <c r="H26" s="9">
        <v>1360</v>
      </c>
      <c r="I26" s="9">
        <v>1360</v>
      </c>
      <c r="J26" s="9">
        <v>1435</v>
      </c>
      <c r="K26" s="9">
        <v>1692</v>
      </c>
      <c r="L26" s="9">
        <v>1901</v>
      </c>
      <c r="M26" s="9">
        <v>2186</v>
      </c>
      <c r="N26" s="9">
        <v>2634</v>
      </c>
      <c r="O26" s="9">
        <v>3168</v>
      </c>
      <c r="P26" s="9">
        <v>3239</v>
      </c>
      <c r="Q26" s="9"/>
      <c r="R26" s="9"/>
      <c r="S26" s="9"/>
      <c r="T26" s="9"/>
      <c r="U26" s="9"/>
      <c r="V26" s="9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">
      <c r="A27" s="5" t="s">
        <v>32</v>
      </c>
      <c r="B27" s="8">
        <v>1457</v>
      </c>
      <c r="C27" s="9">
        <v>1615</v>
      </c>
      <c r="D27" s="9">
        <v>2009</v>
      </c>
      <c r="E27" s="9">
        <v>2576</v>
      </c>
      <c r="F27" s="9">
        <v>2992</v>
      </c>
      <c r="G27" s="9">
        <v>2844</v>
      </c>
      <c r="H27" s="9">
        <v>2788</v>
      </c>
      <c r="I27" s="9">
        <v>3241</v>
      </c>
      <c r="J27" s="9">
        <v>3359</v>
      </c>
      <c r="K27" s="9">
        <v>3708</v>
      </c>
      <c r="L27" s="9">
        <v>3751</v>
      </c>
      <c r="M27" s="9">
        <v>3847</v>
      </c>
      <c r="N27" s="9">
        <v>4308</v>
      </c>
      <c r="O27" s="9">
        <v>4694</v>
      </c>
      <c r="P27" s="9">
        <v>4829</v>
      </c>
      <c r="Q27" s="9"/>
      <c r="R27" s="9"/>
      <c r="S27" s="9"/>
      <c r="T27" s="9"/>
      <c r="U27" s="9"/>
      <c r="V27" s="9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">
      <c r="A28" s="5" t="s">
        <v>33</v>
      </c>
      <c r="B28" s="8">
        <v>163</v>
      </c>
      <c r="C28" s="9">
        <v>309</v>
      </c>
      <c r="D28" s="9">
        <v>459</v>
      </c>
      <c r="E28" s="9">
        <v>459</v>
      </c>
      <c r="F28" s="9">
        <v>459</v>
      </c>
      <c r="G28" s="9">
        <v>459</v>
      </c>
      <c r="H28" s="9">
        <v>459</v>
      </c>
      <c r="I28" s="9">
        <v>459</v>
      </c>
      <c r="J28" s="9">
        <v>654</v>
      </c>
      <c r="K28" s="9">
        <v>954</v>
      </c>
      <c r="L28" s="9">
        <v>954</v>
      </c>
      <c r="M28" s="9">
        <v>954</v>
      </c>
      <c r="N28" s="9">
        <v>1982</v>
      </c>
      <c r="O28" s="9">
        <v>2122</v>
      </c>
      <c r="P28" s="9">
        <v>2375</v>
      </c>
      <c r="Q28" s="9"/>
      <c r="R28" s="9"/>
      <c r="S28" s="9"/>
      <c r="T28" s="9"/>
      <c r="U28" s="9"/>
      <c r="V28" s="9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">
      <c r="A29" s="5" t="s">
        <v>34</v>
      </c>
      <c r="B29" s="8">
        <v>0</v>
      </c>
      <c r="C29" s="9">
        <v>0</v>
      </c>
      <c r="D29" s="9">
        <v>0</v>
      </c>
      <c r="E29" s="9">
        <v>0</v>
      </c>
      <c r="F29" s="9">
        <v>0</v>
      </c>
      <c r="G29" s="9">
        <v>0</v>
      </c>
      <c r="H29" s="9">
        <v>0</v>
      </c>
      <c r="I29" s="9">
        <v>0</v>
      </c>
      <c r="J29" s="9">
        <v>0</v>
      </c>
      <c r="K29" s="9">
        <v>0</v>
      </c>
      <c r="L29" s="9">
        <v>0</v>
      </c>
      <c r="M29" s="9">
        <v>0</v>
      </c>
      <c r="N29" s="9">
        <v>0</v>
      </c>
      <c r="O29" s="9">
        <v>0</v>
      </c>
      <c r="P29" s="9">
        <v>0</v>
      </c>
      <c r="Q29" s="9"/>
      <c r="R29" s="9"/>
      <c r="S29" s="9"/>
      <c r="T29" s="9"/>
      <c r="U29" s="9"/>
      <c r="V29" s="9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">
      <c r="A30" s="5" t="s">
        <v>35</v>
      </c>
      <c r="B30" s="8">
        <v>255</v>
      </c>
      <c r="C30" s="9">
        <v>369</v>
      </c>
      <c r="D30" s="9">
        <v>379</v>
      </c>
      <c r="E30" s="9">
        <v>378</v>
      </c>
      <c r="F30" s="9">
        <v>628</v>
      </c>
      <c r="G30" s="9">
        <v>612</v>
      </c>
      <c r="H30" s="9">
        <v>637</v>
      </c>
      <c r="I30" s="9">
        <v>654</v>
      </c>
      <c r="J30" s="9">
        <v>679</v>
      </c>
      <c r="K30" s="9">
        <v>679</v>
      </c>
      <c r="L30" s="9">
        <v>784</v>
      </c>
      <c r="M30" s="9">
        <v>791</v>
      </c>
      <c r="N30" s="9">
        <v>873</v>
      </c>
      <c r="O30" s="9">
        <v>1113</v>
      </c>
      <c r="P30" s="9">
        <v>1479</v>
      </c>
      <c r="Q30" s="9"/>
      <c r="R30" s="9"/>
      <c r="S30" s="9"/>
      <c r="T30" s="9"/>
      <c r="U30" s="9"/>
      <c r="V30" s="9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">
      <c r="A31" s="5" t="s">
        <v>36</v>
      </c>
      <c r="B31" s="8">
        <v>0</v>
      </c>
      <c r="C31" s="9">
        <v>0</v>
      </c>
      <c r="D31" s="9">
        <v>0</v>
      </c>
      <c r="E31" s="9">
        <v>0</v>
      </c>
      <c r="F31" s="9">
        <v>0</v>
      </c>
      <c r="G31" s="9">
        <v>0</v>
      </c>
      <c r="H31" s="9">
        <v>0</v>
      </c>
      <c r="I31" s="9">
        <v>0</v>
      </c>
      <c r="J31" s="9">
        <v>208</v>
      </c>
      <c r="K31" s="9">
        <v>208</v>
      </c>
      <c r="L31" s="9">
        <v>208</v>
      </c>
      <c r="M31" s="9">
        <v>208</v>
      </c>
      <c r="N31" s="9">
        <v>208</v>
      </c>
      <c r="O31" s="9">
        <v>208</v>
      </c>
      <c r="P31" s="9">
        <v>208</v>
      </c>
      <c r="Q31" s="9"/>
      <c r="R31" s="9"/>
      <c r="S31" s="9"/>
      <c r="T31" s="9"/>
      <c r="U31" s="9"/>
      <c r="V31" s="9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">
      <c r="A32" s="5" t="s">
        <v>37</v>
      </c>
      <c r="B32" s="8">
        <v>776</v>
      </c>
      <c r="C32" s="9">
        <v>1202</v>
      </c>
      <c r="D32" s="9">
        <v>1423</v>
      </c>
      <c r="E32" s="9">
        <v>1423</v>
      </c>
      <c r="F32" s="9">
        <v>1759</v>
      </c>
      <c r="G32" s="9">
        <v>1759</v>
      </c>
      <c r="H32" s="9">
        <v>1759</v>
      </c>
      <c r="I32" s="9">
        <v>2222</v>
      </c>
      <c r="J32" s="9">
        <v>2824</v>
      </c>
      <c r="K32" s="9">
        <v>3073</v>
      </c>
      <c r="L32" s="9">
        <v>3222</v>
      </c>
      <c r="M32" s="9">
        <v>3529</v>
      </c>
      <c r="N32" s="9">
        <v>4028</v>
      </c>
      <c r="O32" s="9">
        <v>4327</v>
      </c>
      <c r="P32" s="9">
        <v>4323</v>
      </c>
      <c r="Q32" s="9"/>
      <c r="R32" s="9"/>
      <c r="S32" s="9"/>
      <c r="T32" s="9"/>
      <c r="U32" s="9"/>
      <c r="V32" s="9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">
      <c r="A33" s="5" t="s">
        <v>38</v>
      </c>
      <c r="B33" s="8">
        <v>25</v>
      </c>
      <c r="C33" s="9">
        <v>105</v>
      </c>
      <c r="D33" s="9">
        <v>154</v>
      </c>
      <c r="E33" s="9">
        <v>333</v>
      </c>
      <c r="F33" s="9">
        <v>455</v>
      </c>
      <c r="G33" s="9">
        <v>530</v>
      </c>
      <c r="H33" s="9">
        <v>812</v>
      </c>
      <c r="I33" s="9">
        <v>885</v>
      </c>
      <c r="J33" s="9">
        <v>1330</v>
      </c>
      <c r="K33" s="9">
        <v>1417</v>
      </c>
      <c r="L33" s="9">
        <v>1700</v>
      </c>
      <c r="M33" s="9">
        <v>2181</v>
      </c>
      <c r="N33" s="9">
        <v>2576</v>
      </c>
      <c r="O33" s="9">
        <v>2956</v>
      </c>
      <c r="P33" s="9">
        <v>3518</v>
      </c>
      <c r="Q33" s="9"/>
      <c r="R33" s="9"/>
      <c r="S33" s="9"/>
      <c r="T33" s="9"/>
      <c r="U33" s="9"/>
      <c r="V33" s="9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">
      <c r="A34" s="5" t="s">
        <v>39</v>
      </c>
      <c r="B34" s="8">
        <v>24</v>
      </c>
      <c r="C34" s="9">
        <v>24</v>
      </c>
      <c r="D34" s="9">
        <v>24</v>
      </c>
      <c r="E34" s="9">
        <v>24</v>
      </c>
      <c r="F34" s="9">
        <v>171</v>
      </c>
      <c r="G34" s="9">
        <v>171</v>
      </c>
      <c r="H34" s="9">
        <v>171</v>
      </c>
      <c r="I34" s="9">
        <v>171</v>
      </c>
      <c r="J34" s="9">
        <v>183</v>
      </c>
      <c r="K34" s="9">
        <v>183</v>
      </c>
      <c r="L34" s="9">
        <v>183</v>
      </c>
      <c r="M34" s="9">
        <v>212</v>
      </c>
      <c r="N34" s="9">
        <v>212</v>
      </c>
      <c r="O34" s="9">
        <v>212</v>
      </c>
      <c r="P34" s="9">
        <v>212</v>
      </c>
      <c r="Q34" s="9"/>
      <c r="R34" s="9"/>
      <c r="S34" s="9"/>
      <c r="T34" s="9"/>
      <c r="U34" s="9"/>
      <c r="V34" s="9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">
      <c r="A35" s="5" t="s">
        <v>40</v>
      </c>
      <c r="B35" s="8">
        <v>8</v>
      </c>
      <c r="C35" s="9">
        <v>8</v>
      </c>
      <c r="D35" s="9">
        <v>8</v>
      </c>
      <c r="E35" s="9">
        <v>8</v>
      </c>
      <c r="F35" s="9">
        <v>8</v>
      </c>
      <c r="G35" s="9">
        <v>8</v>
      </c>
      <c r="H35" s="9">
        <v>8</v>
      </c>
      <c r="I35" s="9">
        <v>8</v>
      </c>
      <c r="J35" s="9">
        <v>8</v>
      </c>
      <c r="K35" s="9">
        <v>8</v>
      </c>
      <c r="L35" s="9">
        <v>8</v>
      </c>
      <c r="M35" s="9">
        <v>8</v>
      </c>
      <c r="N35" s="9">
        <v>8</v>
      </c>
      <c r="O35" s="9">
        <v>8</v>
      </c>
      <c r="P35" s="9">
        <v>8</v>
      </c>
      <c r="Q35" s="9"/>
      <c r="R35" s="9"/>
      <c r="S35" s="9"/>
      <c r="T35" s="9"/>
      <c r="U35" s="9"/>
      <c r="V35" s="9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">
      <c r="A36" s="5" t="s">
        <v>41</v>
      </c>
      <c r="B36" s="8">
        <v>496</v>
      </c>
      <c r="C36" s="9">
        <v>597</v>
      </c>
      <c r="D36" s="9">
        <v>700</v>
      </c>
      <c r="E36" s="9">
        <v>750</v>
      </c>
      <c r="F36" s="9">
        <v>778</v>
      </c>
      <c r="G36" s="9">
        <v>778</v>
      </c>
      <c r="H36" s="9">
        <v>812</v>
      </c>
      <c r="I36" s="9">
        <v>1062</v>
      </c>
      <c r="J36" s="9">
        <v>1112</v>
      </c>
      <c r="K36" s="9">
        <v>1765</v>
      </c>
      <c r="L36" s="9">
        <v>1815</v>
      </c>
      <c r="M36" s="9">
        <v>2036</v>
      </c>
      <c r="N36" s="9">
        <v>2558</v>
      </c>
      <c r="O36" s="9">
        <v>4266</v>
      </c>
      <c r="P36" s="9">
        <v>4411</v>
      </c>
      <c r="Q36" s="9"/>
      <c r="R36" s="9"/>
      <c r="S36" s="9"/>
      <c r="T36" s="9"/>
      <c r="U36" s="9"/>
      <c r="V36" s="9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">
      <c r="A37" s="5" t="s">
        <v>42</v>
      </c>
      <c r="B37" s="8">
        <v>0</v>
      </c>
      <c r="C37" s="9">
        <v>0</v>
      </c>
      <c r="D37" s="9">
        <v>0</v>
      </c>
      <c r="E37" s="9">
        <v>0</v>
      </c>
      <c r="F37" s="9">
        <v>150</v>
      </c>
      <c r="G37" s="9">
        <v>150</v>
      </c>
      <c r="H37" s="9">
        <v>150</v>
      </c>
      <c r="I37" s="9">
        <v>150</v>
      </c>
      <c r="J37" s="9">
        <v>150</v>
      </c>
      <c r="K37" s="9">
        <v>150</v>
      </c>
      <c r="L37" s="9">
        <v>150</v>
      </c>
      <c r="M37" s="9">
        <v>150</v>
      </c>
      <c r="N37" s="9">
        <v>150</v>
      </c>
      <c r="O37" s="9">
        <v>150</v>
      </c>
      <c r="P37" s="9">
        <v>150</v>
      </c>
      <c r="Q37" s="9"/>
      <c r="R37" s="9"/>
      <c r="S37" s="9"/>
      <c r="T37" s="9"/>
      <c r="U37" s="9"/>
      <c r="V37" s="9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">
      <c r="A38" s="5" t="s">
        <v>43</v>
      </c>
      <c r="B38" s="8">
        <v>707</v>
      </c>
      <c r="C38" s="9">
        <v>1274</v>
      </c>
      <c r="D38" s="9">
        <v>1274</v>
      </c>
      <c r="E38" s="9">
        <v>1399</v>
      </c>
      <c r="F38" s="9">
        <v>1636</v>
      </c>
      <c r="G38" s="9">
        <v>1731</v>
      </c>
      <c r="H38" s="9">
        <v>1747</v>
      </c>
      <c r="I38" s="9">
        <v>1747</v>
      </c>
      <c r="J38" s="9">
        <v>1825</v>
      </c>
      <c r="K38" s="9">
        <v>1826</v>
      </c>
      <c r="L38" s="9">
        <v>1986</v>
      </c>
      <c r="M38" s="9">
        <v>1986</v>
      </c>
      <c r="N38" s="9">
        <v>1986</v>
      </c>
      <c r="O38" s="9">
        <v>2190</v>
      </c>
      <c r="P38" s="9">
        <v>2190</v>
      </c>
      <c r="Q38" s="9"/>
      <c r="R38" s="9"/>
      <c r="S38" s="9"/>
      <c r="T38" s="9"/>
      <c r="U38" s="9"/>
      <c r="V38" s="9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">
      <c r="A39" s="5" t="s">
        <v>44</v>
      </c>
      <c r="B39" s="8">
        <v>7</v>
      </c>
      <c r="C39" s="9">
        <v>7</v>
      </c>
      <c r="D39" s="9">
        <v>7</v>
      </c>
      <c r="E39" s="9">
        <v>160</v>
      </c>
      <c r="F39" s="9">
        <v>462</v>
      </c>
      <c r="G39" s="9">
        <v>424</v>
      </c>
      <c r="H39" s="9">
        <v>424</v>
      </c>
      <c r="I39" s="9">
        <v>432</v>
      </c>
      <c r="J39" s="9">
        <v>534</v>
      </c>
      <c r="K39" s="9">
        <v>604</v>
      </c>
      <c r="L39" s="9">
        <v>718</v>
      </c>
      <c r="M39" s="9">
        <v>718</v>
      </c>
      <c r="N39" s="9">
        <v>853</v>
      </c>
      <c r="O39" s="9">
        <v>1097</v>
      </c>
      <c r="P39" s="9">
        <v>1097</v>
      </c>
      <c r="Q39" s="9"/>
      <c r="R39" s="9"/>
      <c r="S39" s="9"/>
      <c r="T39" s="9"/>
      <c r="U39" s="9"/>
      <c r="V39" s="9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">
      <c r="A40" s="5" t="s">
        <v>45</v>
      </c>
      <c r="B40" s="8">
        <v>708</v>
      </c>
      <c r="C40" s="9">
        <v>1130</v>
      </c>
      <c r="D40" s="9">
        <v>1480</v>
      </c>
      <c r="E40" s="9">
        <v>1811</v>
      </c>
      <c r="F40" s="9">
        <v>3133</v>
      </c>
      <c r="G40" s="9">
        <v>3133</v>
      </c>
      <c r="H40" s="9">
        <v>3780</v>
      </c>
      <c r="I40" s="9">
        <v>5001</v>
      </c>
      <c r="J40" s="9">
        <v>6644</v>
      </c>
      <c r="K40" s="9">
        <v>6898</v>
      </c>
      <c r="L40" s="9">
        <v>8071</v>
      </c>
      <c r="M40" s="9">
        <v>8169</v>
      </c>
      <c r="N40" s="9">
        <v>9320</v>
      </c>
      <c r="O40" s="9">
        <v>10412</v>
      </c>
      <c r="P40" s="9">
        <v>11594</v>
      </c>
      <c r="Q40" s="9"/>
      <c r="R40" s="9"/>
      <c r="S40" s="9"/>
      <c r="T40" s="9"/>
      <c r="U40" s="9"/>
      <c r="V40" s="9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">
      <c r="A41" s="5" t="s">
        <v>46</v>
      </c>
      <c r="B41" s="8">
        <v>1059</v>
      </c>
      <c r="C41" s="9">
        <v>1659</v>
      </c>
      <c r="D41" s="9">
        <v>2004</v>
      </c>
      <c r="E41" s="9">
        <v>2208</v>
      </c>
      <c r="F41" s="9">
        <v>3152</v>
      </c>
      <c r="G41" s="9">
        <v>3161</v>
      </c>
      <c r="H41" s="9">
        <v>3157</v>
      </c>
      <c r="I41" s="9">
        <v>3157</v>
      </c>
      <c r="J41" s="9">
        <v>3160</v>
      </c>
      <c r="K41" s="9">
        <v>3210</v>
      </c>
      <c r="L41" s="9">
        <v>3210</v>
      </c>
      <c r="M41" s="9">
        <v>3415</v>
      </c>
      <c r="N41" s="9">
        <v>3754</v>
      </c>
      <c r="O41" s="9">
        <v>3766</v>
      </c>
      <c r="P41" s="9">
        <v>3977</v>
      </c>
      <c r="Q41" s="9"/>
      <c r="R41" s="9"/>
      <c r="S41" s="9"/>
      <c r="T41" s="9"/>
      <c r="U41" s="9"/>
      <c r="V41" s="9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">
      <c r="A42" s="5" t="s">
        <v>47</v>
      </c>
      <c r="B42" s="8">
        <v>361</v>
      </c>
      <c r="C42" s="9">
        <v>696</v>
      </c>
      <c r="D42" s="9">
        <v>696</v>
      </c>
      <c r="E42" s="9">
        <v>789</v>
      </c>
      <c r="F42" s="9">
        <v>1344</v>
      </c>
      <c r="G42" s="9">
        <v>1344</v>
      </c>
      <c r="H42" s="9">
        <v>1344</v>
      </c>
      <c r="I42" s="9">
        <v>1334</v>
      </c>
      <c r="J42" s="9">
        <v>1372</v>
      </c>
      <c r="K42" s="9">
        <v>1372</v>
      </c>
      <c r="L42" s="9">
        <v>1370</v>
      </c>
      <c r="M42" s="9">
        <v>1460</v>
      </c>
      <c r="N42" s="9">
        <v>1460</v>
      </c>
      <c r="O42" s="9">
        <v>1460</v>
      </c>
      <c r="P42" s="9">
        <v>1460</v>
      </c>
      <c r="Q42" s="9"/>
      <c r="R42" s="9"/>
      <c r="S42" s="9"/>
      <c r="T42" s="9"/>
      <c r="U42" s="9"/>
      <c r="V42" s="9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">
      <c r="A43" s="5" t="s">
        <v>48</v>
      </c>
      <c r="B43" s="8">
        <v>0</v>
      </c>
      <c r="C43" s="9">
        <v>0</v>
      </c>
      <c r="D43" s="9">
        <v>2</v>
      </c>
      <c r="E43" s="9">
        <v>2</v>
      </c>
      <c r="F43" s="9">
        <v>2</v>
      </c>
      <c r="G43" s="9">
        <v>3</v>
      </c>
      <c r="H43" s="9">
        <v>4</v>
      </c>
      <c r="I43" s="9">
        <v>8</v>
      </c>
      <c r="J43" s="9">
        <v>50</v>
      </c>
      <c r="K43" s="9">
        <v>52</v>
      </c>
      <c r="L43" s="9">
        <v>52</v>
      </c>
      <c r="M43" s="9">
        <v>73</v>
      </c>
      <c r="N43" s="9">
        <v>73</v>
      </c>
      <c r="O43" s="9">
        <v>77</v>
      </c>
      <c r="P43" s="9">
        <v>77</v>
      </c>
      <c r="Q43" s="9"/>
      <c r="R43" s="9"/>
      <c r="S43" s="9"/>
      <c r="T43" s="9"/>
      <c r="U43" s="9"/>
      <c r="V43" s="9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">
      <c r="A44" s="5" t="s">
        <v>49</v>
      </c>
      <c r="B44" s="8">
        <v>0</v>
      </c>
      <c r="C44" s="9">
        <v>0</v>
      </c>
      <c r="D44" s="9">
        <v>0</v>
      </c>
      <c r="E44" s="9">
        <v>0</v>
      </c>
      <c r="F44" s="9">
        <v>0</v>
      </c>
      <c r="G44" s="9">
        <v>0</v>
      </c>
      <c r="H44" s="9">
        <v>0</v>
      </c>
      <c r="I44" s="9">
        <v>0</v>
      </c>
      <c r="J44" s="9">
        <v>0</v>
      </c>
      <c r="K44" s="9">
        <v>0</v>
      </c>
      <c r="L44" s="9">
        <v>0</v>
      </c>
      <c r="M44" s="9">
        <v>0</v>
      </c>
      <c r="N44" s="9">
        <v>0</v>
      </c>
      <c r="O44" s="9">
        <v>0</v>
      </c>
      <c r="P44" s="9">
        <v>0</v>
      </c>
      <c r="Q44" s="9"/>
      <c r="R44" s="9"/>
      <c r="S44" s="9"/>
      <c r="T44" s="9"/>
      <c r="U44" s="9"/>
      <c r="V44" s="9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">
      <c r="A45" s="5" t="s">
        <v>50</v>
      </c>
      <c r="B45" s="8">
        <v>193</v>
      </c>
      <c r="C45" s="9">
        <v>320</v>
      </c>
      <c r="D45" s="9">
        <v>629</v>
      </c>
      <c r="E45" s="9">
        <v>780</v>
      </c>
      <c r="F45" s="9">
        <v>641</v>
      </c>
      <c r="G45" s="9">
        <v>791</v>
      </c>
      <c r="H45" s="9">
        <v>660</v>
      </c>
      <c r="I45" s="9">
        <v>838</v>
      </c>
      <c r="J45" s="9">
        <v>988</v>
      </c>
      <c r="K45" s="9">
        <v>838</v>
      </c>
      <c r="L45" s="9">
        <v>878</v>
      </c>
      <c r="M45" s="9">
        <v>1376</v>
      </c>
      <c r="N45" s="9">
        <v>2160</v>
      </c>
      <c r="O45" s="9">
        <v>2767</v>
      </c>
      <c r="P45" s="9">
        <v>2767</v>
      </c>
      <c r="Q45" s="9"/>
      <c r="R45" s="9"/>
      <c r="S45" s="9"/>
      <c r="T45" s="9"/>
      <c r="U45" s="9"/>
      <c r="V45" s="9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">
      <c r="A46" s="5" t="s">
        <v>51</v>
      </c>
      <c r="B46" s="8">
        <v>29</v>
      </c>
      <c r="C46" s="9">
        <v>29</v>
      </c>
      <c r="D46" s="9">
        <v>29</v>
      </c>
      <c r="E46" s="9">
        <v>29</v>
      </c>
      <c r="F46" s="9">
        <v>29</v>
      </c>
      <c r="G46" s="9">
        <v>29</v>
      </c>
      <c r="H46" s="9">
        <v>29</v>
      </c>
      <c r="I46" s="9">
        <v>29</v>
      </c>
      <c r="J46" s="9">
        <v>29</v>
      </c>
      <c r="K46" s="9">
        <v>29</v>
      </c>
      <c r="L46" s="9">
        <v>29</v>
      </c>
      <c r="M46" s="9">
        <v>29</v>
      </c>
      <c r="N46" s="9">
        <v>29</v>
      </c>
      <c r="O46" s="9">
        <v>29</v>
      </c>
      <c r="P46" s="9">
        <v>29</v>
      </c>
      <c r="Q46" s="9"/>
      <c r="R46" s="9"/>
      <c r="S46" s="9"/>
      <c r="T46" s="9"/>
      <c r="U46" s="9"/>
      <c r="V46" s="9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">
      <c r="A47" s="5" t="s">
        <v>52</v>
      </c>
      <c r="B47" s="8">
        <v>7427</v>
      </c>
      <c r="C47" s="9">
        <v>9378</v>
      </c>
      <c r="D47" s="9">
        <v>9952</v>
      </c>
      <c r="E47" s="9">
        <v>10361</v>
      </c>
      <c r="F47" s="9">
        <v>12179</v>
      </c>
      <c r="G47" s="9">
        <v>12322</v>
      </c>
      <c r="H47" s="9">
        <v>13994</v>
      </c>
      <c r="I47" s="9">
        <v>17658</v>
      </c>
      <c r="J47" s="9">
        <v>20182</v>
      </c>
      <c r="K47" s="9">
        <v>22583</v>
      </c>
      <c r="L47" s="9">
        <v>24187</v>
      </c>
      <c r="M47" s="9">
        <v>28060</v>
      </c>
      <c r="N47" s="9">
        <v>30107</v>
      </c>
      <c r="O47" s="9">
        <v>34370</v>
      </c>
      <c r="P47" s="9">
        <v>39344</v>
      </c>
      <c r="Q47" s="9"/>
      <c r="R47" s="9"/>
      <c r="S47" s="9"/>
      <c r="T47" s="9"/>
      <c r="U47" s="9"/>
      <c r="V47" s="9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">
      <c r="A48" s="5" t="s">
        <v>53</v>
      </c>
      <c r="B48" s="8">
        <v>19</v>
      </c>
      <c r="C48" s="9">
        <v>222</v>
      </c>
      <c r="D48" s="9">
        <v>222</v>
      </c>
      <c r="E48" s="9">
        <v>324</v>
      </c>
      <c r="F48" s="9">
        <v>324</v>
      </c>
      <c r="G48" s="9">
        <v>324</v>
      </c>
      <c r="H48" s="9">
        <v>324</v>
      </c>
      <c r="I48" s="9">
        <v>324</v>
      </c>
      <c r="J48" s="9">
        <v>388</v>
      </c>
      <c r="K48" s="9">
        <v>388</v>
      </c>
      <c r="L48" s="9">
        <v>388</v>
      </c>
      <c r="M48" s="9">
        <v>388</v>
      </c>
      <c r="N48" s="9">
        <v>390</v>
      </c>
      <c r="O48" s="9">
        <v>390</v>
      </c>
      <c r="P48" s="9">
        <v>390</v>
      </c>
      <c r="Q48" s="9"/>
      <c r="R48" s="9"/>
      <c r="S48" s="9"/>
      <c r="T48" s="9"/>
      <c r="U48" s="9"/>
      <c r="V48" s="9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">
      <c r="A49" s="5" t="s">
        <v>54</v>
      </c>
      <c r="B49" s="8">
        <v>0</v>
      </c>
      <c r="C49" s="9">
        <v>0</v>
      </c>
      <c r="D49" s="9">
        <v>0</v>
      </c>
      <c r="E49" s="9">
        <v>0</v>
      </c>
      <c r="F49" s="9">
        <v>0</v>
      </c>
      <c r="G49" s="9">
        <v>0</v>
      </c>
      <c r="H49" s="9">
        <v>0</v>
      </c>
      <c r="I49" s="9">
        <v>0</v>
      </c>
      <c r="J49" s="9">
        <v>0</v>
      </c>
      <c r="K49" s="9">
        <v>0</v>
      </c>
      <c r="L49" s="9">
        <v>0</v>
      </c>
      <c r="M49" s="9">
        <v>0</v>
      </c>
      <c r="N49" s="9">
        <v>0</v>
      </c>
      <c r="O49" s="9">
        <v>12</v>
      </c>
      <c r="P49" s="9">
        <v>12</v>
      </c>
      <c r="Q49" s="9"/>
      <c r="R49" s="9"/>
      <c r="S49" s="9"/>
      <c r="T49" s="9"/>
      <c r="U49" s="9"/>
      <c r="V49" s="9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">
      <c r="A50" s="5" t="s">
        <v>55</v>
      </c>
      <c r="B50" s="8">
        <v>5</v>
      </c>
      <c r="C50" s="9">
        <v>5</v>
      </c>
      <c r="D50" s="9">
        <v>5</v>
      </c>
      <c r="E50" s="9">
        <v>45</v>
      </c>
      <c r="F50" s="9">
        <v>120</v>
      </c>
      <c r="G50" s="9">
        <v>120</v>
      </c>
      <c r="H50" s="9">
        <v>120</v>
      </c>
      <c r="I50" s="9">
        <v>120</v>
      </c>
      <c r="J50" s="9">
        <v>120</v>
      </c>
      <c r="K50" s="9">
        <v>150</v>
      </c>
      <c r="L50" s="9">
        <v>150</v>
      </c>
      <c r="M50" s="9">
        <v>150</v>
      </c>
      <c r="N50" s="9">
        <v>150</v>
      </c>
      <c r="O50" s="9">
        <v>150</v>
      </c>
      <c r="P50" s="9">
        <v>150</v>
      </c>
      <c r="Q50" s="9"/>
      <c r="R50" s="9"/>
      <c r="S50" s="9"/>
      <c r="T50" s="9"/>
      <c r="U50" s="9"/>
      <c r="V50" s="9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">
      <c r="A51" s="5" t="s">
        <v>56</v>
      </c>
      <c r="B51" s="8">
        <v>1365</v>
      </c>
      <c r="C51" s="9">
        <v>2006</v>
      </c>
      <c r="D51" s="9">
        <v>2296</v>
      </c>
      <c r="E51" s="9">
        <v>2454</v>
      </c>
      <c r="F51" s="9">
        <v>2806</v>
      </c>
      <c r="G51" s="9">
        <v>2806</v>
      </c>
      <c r="H51" s="9">
        <v>3073</v>
      </c>
      <c r="I51" s="9">
        <v>3073</v>
      </c>
      <c r="J51" s="9">
        <v>3073</v>
      </c>
      <c r="K51" s="9">
        <v>3073</v>
      </c>
      <c r="L51" s="9">
        <v>3073</v>
      </c>
      <c r="M51" s="9">
        <v>3073</v>
      </c>
      <c r="N51" s="9">
        <v>3375</v>
      </c>
      <c r="O51" s="9">
        <v>3375</v>
      </c>
      <c r="P51" s="9">
        <v>3375</v>
      </c>
      <c r="Q51" s="9"/>
      <c r="R51" s="9"/>
      <c r="S51" s="9"/>
      <c r="T51" s="9"/>
      <c r="U51" s="9"/>
      <c r="V51" s="9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">
      <c r="A52" s="5" t="s">
        <v>57</v>
      </c>
      <c r="B52" s="8">
        <v>231</v>
      </c>
      <c r="C52" s="9">
        <v>430</v>
      </c>
      <c r="D52" s="9">
        <v>449</v>
      </c>
      <c r="E52" s="9">
        <v>612</v>
      </c>
      <c r="F52" s="9">
        <v>370</v>
      </c>
      <c r="G52" s="9">
        <v>329</v>
      </c>
      <c r="H52" s="9">
        <v>332</v>
      </c>
      <c r="I52" s="9">
        <v>331</v>
      </c>
      <c r="J52" s="9">
        <v>332</v>
      </c>
      <c r="K52" s="9">
        <v>429</v>
      </c>
      <c r="L52" s="9">
        <v>438</v>
      </c>
      <c r="M52" s="9">
        <v>320</v>
      </c>
      <c r="N52" s="9">
        <v>724</v>
      </c>
      <c r="O52" s="9">
        <v>724</v>
      </c>
      <c r="P52" s="9">
        <v>735</v>
      </c>
      <c r="Q52" s="9"/>
      <c r="R52" s="9"/>
      <c r="S52" s="9"/>
      <c r="T52" s="9"/>
      <c r="U52" s="9"/>
      <c r="V52" s="9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">
      <c r="A53" s="5" t="s">
        <v>58</v>
      </c>
      <c r="B53" s="8">
        <v>330</v>
      </c>
      <c r="C53" s="9">
        <v>330</v>
      </c>
      <c r="D53" s="9">
        <v>431</v>
      </c>
      <c r="E53" s="9">
        <v>528</v>
      </c>
      <c r="F53" s="9">
        <v>583</v>
      </c>
      <c r="G53" s="9">
        <v>583</v>
      </c>
      <c r="H53" s="9">
        <v>583</v>
      </c>
      <c r="I53" s="9">
        <v>583</v>
      </c>
      <c r="J53" s="9">
        <v>686</v>
      </c>
      <c r="K53" s="9">
        <v>686</v>
      </c>
      <c r="L53" s="9">
        <v>686</v>
      </c>
      <c r="M53" s="9">
        <v>686</v>
      </c>
      <c r="N53" s="9">
        <v>743</v>
      </c>
      <c r="O53" s="9">
        <v>741</v>
      </c>
      <c r="P53" s="9">
        <v>855</v>
      </c>
      <c r="Q53" s="9"/>
      <c r="R53" s="9"/>
      <c r="S53" s="9"/>
      <c r="T53" s="9"/>
      <c r="U53" s="9"/>
      <c r="V53" s="9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">
      <c r="A54" s="5" t="s">
        <v>59</v>
      </c>
      <c r="B54" s="8">
        <v>680</v>
      </c>
      <c r="C54" s="9">
        <v>1104</v>
      </c>
      <c r="D54" s="9">
        <v>1415</v>
      </c>
      <c r="E54" s="9">
        <v>1412</v>
      </c>
      <c r="F54" s="9">
        <v>1407</v>
      </c>
      <c r="G54" s="9">
        <v>1409</v>
      </c>
      <c r="H54" s="9">
        <v>1407</v>
      </c>
      <c r="I54" s="9">
        <v>1407</v>
      </c>
      <c r="J54" s="9">
        <v>1487</v>
      </c>
      <c r="K54" s="9">
        <v>1487</v>
      </c>
      <c r="L54" s="9">
        <v>1487</v>
      </c>
      <c r="M54" s="9">
        <v>1486</v>
      </c>
      <c r="N54" s="9">
        <v>2505</v>
      </c>
      <c r="O54" s="9">
        <v>3007</v>
      </c>
      <c r="P54" s="9">
        <v>3007</v>
      </c>
      <c r="Q54" s="9"/>
      <c r="R54" s="9"/>
      <c r="S54" s="9"/>
      <c r="T54" s="9"/>
      <c r="U54" s="9"/>
      <c r="V54" s="9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">
      <c r="A55" s="5" t="s">
        <v>60</v>
      </c>
      <c r="B55" s="8">
        <v>24651</v>
      </c>
      <c r="C55" s="9">
        <v>34296</v>
      </c>
      <c r="D55" s="9">
        <v>39135</v>
      </c>
      <c r="E55" s="9">
        <v>45676</v>
      </c>
      <c r="F55" s="9">
        <v>59075</v>
      </c>
      <c r="G55" s="9">
        <v>59973</v>
      </c>
      <c r="H55" s="9">
        <v>64232</v>
      </c>
      <c r="I55" s="9">
        <v>72573</v>
      </c>
      <c r="J55" s="9">
        <v>81287</v>
      </c>
      <c r="K55" s="9">
        <v>87598</v>
      </c>
      <c r="L55" s="9">
        <v>94418</v>
      </c>
      <c r="M55" s="9">
        <v>103571</v>
      </c>
      <c r="N55" s="9">
        <v>118379</v>
      </c>
      <c r="O55" s="9">
        <v>132753</v>
      </c>
      <c r="P55" s="9">
        <v>141402</v>
      </c>
      <c r="Q55" s="9"/>
      <c r="R55" s="9"/>
      <c r="S55" s="9"/>
      <c r="T55" s="9"/>
      <c r="U55" s="9"/>
      <c r="V55" s="9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3">
      <c r="W56" s="10"/>
      <c r="X56" s="10"/>
      <c r="AA56" s="11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3">
      <c r="W57" s="10"/>
      <c r="X57" s="10"/>
      <c r="AA57" s="11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3">
      <c r="W58" s="10"/>
      <c r="X58" s="10"/>
      <c r="AA58" s="11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3">
      <c r="W59" s="10"/>
      <c r="X59" s="10"/>
      <c r="AA59" s="11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3">
      <c r="W60" s="10"/>
      <c r="X60" s="10"/>
      <c r="AA60" s="11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70F9D5-875A-494B-BA20-545CB3393581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6" x14ac:dyDescent="0.3"/>
  <cols>
    <col min="1" max="1" width="6.09765625" style="5" customWidth="1"/>
    <col min="2" max="2" width="11.09765625" style="8" bestFit="1" customWidth="1"/>
    <col min="3" max="3" width="11.09765625" style="8" customWidth="1"/>
    <col min="4" max="24" width="11.09765625" style="8" bestFit="1" customWidth="1"/>
    <col min="25" max="27" width="11.09765625" style="7" bestFit="1" customWidth="1"/>
    <col min="28" max="34" width="11.09765625" style="8" bestFit="1" customWidth="1"/>
    <col min="35" max="16384" width="9" style="8"/>
  </cols>
  <sheetData>
    <row r="1" spans="1:79" s="7" customFormat="1" x14ac:dyDescent="0.3">
      <c r="A1" s="5" t="s">
        <v>117</v>
      </c>
    </row>
    <row r="2" spans="1:79" s="7" customFormat="1" x14ac:dyDescent="0.3">
      <c r="A2" s="5"/>
    </row>
    <row r="3" spans="1:79" s="5" customFormat="1" x14ac:dyDescent="0.3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">
      <c r="A4" s="5" t="s">
        <v>9</v>
      </c>
      <c r="B4" s="8">
        <v>403</v>
      </c>
      <c r="C4" s="9">
        <v>422</v>
      </c>
      <c r="D4" s="9">
        <v>422</v>
      </c>
      <c r="E4" s="9">
        <v>423</v>
      </c>
      <c r="F4" s="9">
        <v>454</v>
      </c>
      <c r="G4" s="9">
        <v>483</v>
      </c>
      <c r="H4" s="9">
        <v>503</v>
      </c>
      <c r="I4" s="9">
        <v>509</v>
      </c>
      <c r="J4" s="9">
        <v>538</v>
      </c>
      <c r="K4" s="9">
        <v>538</v>
      </c>
      <c r="L4" s="9">
        <v>538</v>
      </c>
      <c r="M4" s="9">
        <v>539</v>
      </c>
      <c r="N4" s="9">
        <v>537</v>
      </c>
      <c r="O4" s="9">
        <v>542</v>
      </c>
      <c r="P4" s="9">
        <v>543</v>
      </c>
      <c r="Q4" s="9"/>
      <c r="R4" s="9"/>
      <c r="S4" s="9"/>
      <c r="T4" s="9"/>
      <c r="U4" s="9"/>
      <c r="V4" s="9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">
      <c r="A5" s="5" t="s">
        <v>10</v>
      </c>
      <c r="B5" s="8">
        <v>3865</v>
      </c>
      <c r="C5" s="9">
        <v>3863</v>
      </c>
      <c r="D5" s="9">
        <v>3855</v>
      </c>
      <c r="E5" s="9">
        <v>3862</v>
      </c>
      <c r="F5" s="9">
        <v>3949</v>
      </c>
      <c r="G5" s="9">
        <v>3949</v>
      </c>
      <c r="H5" s="9">
        <v>3887</v>
      </c>
      <c r="I5" s="9">
        <v>3942</v>
      </c>
      <c r="J5" s="9">
        <v>3789</v>
      </c>
      <c r="K5" s="9">
        <v>4156</v>
      </c>
      <c r="L5" s="9">
        <v>4086</v>
      </c>
      <c r="M5" s="9">
        <v>4119</v>
      </c>
      <c r="N5" s="9">
        <v>4105</v>
      </c>
      <c r="O5" s="9">
        <v>4332</v>
      </c>
      <c r="P5" s="9">
        <v>4331</v>
      </c>
      <c r="Q5" s="9"/>
      <c r="R5" s="9"/>
      <c r="S5" s="9"/>
      <c r="T5" s="9"/>
      <c r="U5" s="9"/>
      <c r="V5" s="9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">
      <c r="A6" s="5" t="s">
        <v>11</v>
      </c>
      <c r="B6" s="8">
        <v>1643</v>
      </c>
      <c r="C6" s="9">
        <v>1659</v>
      </c>
      <c r="D6" s="9">
        <v>1667</v>
      </c>
      <c r="E6" s="9">
        <v>1667</v>
      </c>
      <c r="F6" s="9">
        <v>1667</v>
      </c>
      <c r="G6" s="9">
        <v>1633</v>
      </c>
      <c r="H6" s="9">
        <v>1632</v>
      </c>
      <c r="I6" s="9">
        <v>1591</v>
      </c>
      <c r="J6" s="9">
        <v>1620</v>
      </c>
      <c r="K6" s="9">
        <v>1613</v>
      </c>
      <c r="L6" s="9">
        <v>1697</v>
      </c>
      <c r="M6" s="9">
        <v>1643</v>
      </c>
      <c r="N6" s="9">
        <v>1715</v>
      </c>
      <c r="O6" s="9">
        <v>1717</v>
      </c>
      <c r="P6" s="9">
        <v>1822</v>
      </c>
      <c r="Q6" s="9"/>
      <c r="R6" s="9"/>
      <c r="S6" s="9"/>
      <c r="T6" s="9"/>
      <c r="U6" s="9"/>
      <c r="V6" s="9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">
      <c r="A7" s="5" t="s">
        <v>12</v>
      </c>
      <c r="B7" s="8">
        <v>2762</v>
      </c>
      <c r="C7" s="9">
        <v>2826</v>
      </c>
      <c r="D7" s="9">
        <v>2901</v>
      </c>
      <c r="E7" s="9">
        <v>3024</v>
      </c>
      <c r="F7" s="9">
        <v>3629</v>
      </c>
      <c r="G7" s="9">
        <v>4158</v>
      </c>
      <c r="H7" s="9">
        <v>4401</v>
      </c>
      <c r="I7" s="9">
        <v>4541</v>
      </c>
      <c r="J7" s="9">
        <v>4915</v>
      </c>
      <c r="K7" s="9">
        <v>5014</v>
      </c>
      <c r="L7" s="9">
        <v>5091</v>
      </c>
      <c r="M7" s="9">
        <v>5180</v>
      </c>
      <c r="N7" s="9">
        <v>5785</v>
      </c>
      <c r="O7" s="9">
        <v>6149</v>
      </c>
      <c r="P7" s="9">
        <v>6364</v>
      </c>
      <c r="Q7" s="9"/>
      <c r="R7" s="9"/>
      <c r="S7" s="9"/>
      <c r="T7" s="9"/>
      <c r="U7" s="9"/>
      <c r="V7" s="9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">
      <c r="A8" s="5" t="s">
        <v>13</v>
      </c>
      <c r="B8" s="8">
        <v>15945</v>
      </c>
      <c r="C8" s="9">
        <v>16295</v>
      </c>
      <c r="D8" s="9">
        <v>16460</v>
      </c>
      <c r="E8" s="9">
        <v>17572</v>
      </c>
      <c r="F8" s="9">
        <v>20165</v>
      </c>
      <c r="G8" s="9">
        <v>22517</v>
      </c>
      <c r="H8" s="9">
        <v>25028</v>
      </c>
      <c r="I8" s="9">
        <v>26187</v>
      </c>
      <c r="J8" s="9">
        <v>28546</v>
      </c>
      <c r="K8" s="9">
        <v>29811</v>
      </c>
      <c r="L8" s="9">
        <v>30890</v>
      </c>
      <c r="M8" s="9">
        <v>32062</v>
      </c>
      <c r="N8" s="9">
        <v>33590</v>
      </c>
      <c r="O8" s="9">
        <v>34869</v>
      </c>
      <c r="P8" s="9">
        <v>36945</v>
      </c>
      <c r="Q8" s="9"/>
      <c r="R8" s="9"/>
      <c r="S8" s="9"/>
      <c r="T8" s="9"/>
      <c r="U8" s="9"/>
      <c r="V8" s="9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">
      <c r="A9" s="5" t="s">
        <v>14</v>
      </c>
      <c r="B9" s="8">
        <v>1753</v>
      </c>
      <c r="C9" s="9">
        <v>1931</v>
      </c>
      <c r="D9" s="9">
        <v>2010</v>
      </c>
      <c r="E9" s="9">
        <v>2553</v>
      </c>
      <c r="F9" s="9">
        <v>3055</v>
      </c>
      <c r="G9" s="9">
        <v>3123</v>
      </c>
      <c r="H9" s="9">
        <v>3375</v>
      </c>
      <c r="I9" s="9">
        <v>3858</v>
      </c>
      <c r="J9" s="9">
        <v>4157</v>
      </c>
      <c r="K9" s="9">
        <v>4283</v>
      </c>
      <c r="L9" s="9">
        <v>4950</v>
      </c>
      <c r="M9" s="9">
        <v>5077</v>
      </c>
      <c r="N9" s="9">
        <v>6111</v>
      </c>
      <c r="O9" s="9">
        <v>6771</v>
      </c>
      <c r="P9" s="9">
        <v>7157</v>
      </c>
      <c r="Q9" s="9"/>
      <c r="R9" s="9"/>
      <c r="S9" s="9"/>
      <c r="T9" s="9"/>
      <c r="U9" s="9"/>
      <c r="V9" s="9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">
      <c r="A10" s="5" t="s">
        <v>15</v>
      </c>
      <c r="B10" s="8">
        <v>287</v>
      </c>
      <c r="C10" s="9">
        <v>287</v>
      </c>
      <c r="D10" s="9">
        <v>281</v>
      </c>
      <c r="E10" s="9">
        <v>300</v>
      </c>
      <c r="F10" s="9">
        <v>295</v>
      </c>
      <c r="G10" s="9">
        <v>332</v>
      </c>
      <c r="H10" s="9">
        <v>337</v>
      </c>
      <c r="I10" s="9">
        <v>331</v>
      </c>
      <c r="J10" s="9">
        <v>352</v>
      </c>
      <c r="K10" s="9">
        <v>361</v>
      </c>
      <c r="L10" s="9">
        <v>413</v>
      </c>
      <c r="M10" s="9">
        <v>458</v>
      </c>
      <c r="N10" s="9">
        <v>483</v>
      </c>
      <c r="O10" s="9">
        <v>571</v>
      </c>
      <c r="P10" s="9">
        <v>537</v>
      </c>
      <c r="Q10" s="9"/>
      <c r="R10" s="9"/>
      <c r="S10" s="9"/>
      <c r="T10" s="9"/>
      <c r="U10" s="9"/>
      <c r="V10" s="9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">
      <c r="A11" s="5" t="s">
        <v>16</v>
      </c>
      <c r="B11" s="8">
        <v>0</v>
      </c>
      <c r="C11" s="9">
        <v>0</v>
      </c>
      <c r="D11" s="9">
        <v>0</v>
      </c>
      <c r="E11" s="9">
        <v>0</v>
      </c>
      <c r="F11" s="9">
        <v>0</v>
      </c>
      <c r="G11" s="9">
        <v>0</v>
      </c>
      <c r="H11" s="9">
        <v>0</v>
      </c>
      <c r="I11" s="9">
        <v>12</v>
      </c>
      <c r="J11" s="9">
        <v>12</v>
      </c>
      <c r="K11" s="9">
        <v>23</v>
      </c>
      <c r="L11" s="9">
        <v>23</v>
      </c>
      <c r="M11" s="9">
        <v>19</v>
      </c>
      <c r="N11" s="9">
        <v>21</v>
      </c>
      <c r="O11" s="9">
        <v>27</v>
      </c>
      <c r="P11" s="9">
        <v>31</v>
      </c>
      <c r="Q11" s="9"/>
      <c r="R11" s="9"/>
      <c r="S11" s="9"/>
      <c r="T11" s="9"/>
      <c r="U11" s="9"/>
      <c r="V11" s="9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">
      <c r="A12" s="5" t="s">
        <v>17</v>
      </c>
      <c r="B12" s="8">
        <v>7</v>
      </c>
      <c r="C12" s="9">
        <v>7</v>
      </c>
      <c r="D12" s="9">
        <v>10</v>
      </c>
      <c r="E12" s="9">
        <v>23</v>
      </c>
      <c r="F12" s="9">
        <v>34</v>
      </c>
      <c r="G12" s="9">
        <v>38</v>
      </c>
      <c r="H12" s="9">
        <v>44</v>
      </c>
      <c r="I12" s="9">
        <v>45</v>
      </c>
      <c r="J12" s="9">
        <v>45</v>
      </c>
      <c r="K12" s="9">
        <v>46</v>
      </c>
      <c r="L12" s="9">
        <v>48</v>
      </c>
      <c r="M12" s="9">
        <v>51</v>
      </c>
      <c r="N12" s="9">
        <v>51</v>
      </c>
      <c r="O12" s="9">
        <v>54</v>
      </c>
      <c r="P12" s="9">
        <v>106</v>
      </c>
      <c r="Q12" s="9"/>
      <c r="R12" s="9"/>
      <c r="S12" s="9"/>
      <c r="T12" s="9"/>
      <c r="U12" s="9"/>
      <c r="V12" s="9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">
      <c r="A13" s="5" t="s">
        <v>18</v>
      </c>
      <c r="B13" s="8">
        <v>1046</v>
      </c>
      <c r="C13" s="9">
        <v>1093</v>
      </c>
      <c r="D13" s="9">
        <v>1107</v>
      </c>
      <c r="E13" s="9">
        <v>1144</v>
      </c>
      <c r="F13" s="9">
        <v>1156</v>
      </c>
      <c r="G13" s="9">
        <v>1303</v>
      </c>
      <c r="H13" s="9">
        <v>1311</v>
      </c>
      <c r="I13" s="9">
        <v>1426</v>
      </c>
      <c r="J13" s="9">
        <v>1663</v>
      </c>
      <c r="K13" s="9">
        <v>1865</v>
      </c>
      <c r="L13" s="9">
        <v>2682</v>
      </c>
      <c r="M13" s="9">
        <v>3370</v>
      </c>
      <c r="N13" s="9">
        <v>4992</v>
      </c>
      <c r="O13" s="9">
        <v>6149</v>
      </c>
      <c r="P13" s="9">
        <v>7179</v>
      </c>
      <c r="Q13" s="9"/>
      <c r="R13" s="9"/>
      <c r="S13" s="9"/>
      <c r="T13" s="9"/>
      <c r="U13" s="9"/>
      <c r="V13" s="9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">
      <c r="A14" s="5" t="s">
        <v>19</v>
      </c>
      <c r="B14" s="8">
        <v>2642</v>
      </c>
      <c r="C14" s="9">
        <v>2648</v>
      </c>
      <c r="D14" s="9">
        <v>2689</v>
      </c>
      <c r="E14" s="9">
        <v>2690</v>
      </c>
      <c r="F14" s="9">
        <v>2700</v>
      </c>
      <c r="G14" s="9">
        <v>2814</v>
      </c>
      <c r="H14" s="9">
        <v>2863</v>
      </c>
      <c r="I14" s="9">
        <v>3189</v>
      </c>
      <c r="J14" s="9">
        <v>4136</v>
      </c>
      <c r="K14" s="9">
        <v>3928</v>
      </c>
      <c r="L14" s="9">
        <v>4014</v>
      </c>
      <c r="M14" s="9">
        <v>4603</v>
      </c>
      <c r="N14" s="9">
        <v>5234</v>
      </c>
      <c r="O14" s="9">
        <v>6065</v>
      </c>
      <c r="P14" s="9">
        <v>6626</v>
      </c>
      <c r="Q14" s="9"/>
      <c r="R14" s="9"/>
      <c r="S14" s="9"/>
      <c r="T14" s="9"/>
      <c r="U14" s="9"/>
      <c r="V14" s="9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">
      <c r="A15" s="5" t="s">
        <v>20</v>
      </c>
      <c r="B15" s="8">
        <v>228</v>
      </c>
      <c r="C15" s="9">
        <v>341</v>
      </c>
      <c r="D15" s="9">
        <v>340</v>
      </c>
      <c r="E15" s="9">
        <v>370</v>
      </c>
      <c r="F15" s="9">
        <v>502</v>
      </c>
      <c r="G15" s="9">
        <v>538</v>
      </c>
      <c r="H15" s="9">
        <v>553</v>
      </c>
      <c r="I15" s="9">
        <v>563</v>
      </c>
      <c r="J15" s="9">
        <v>533</v>
      </c>
      <c r="K15" s="9">
        <v>590</v>
      </c>
      <c r="L15" s="9">
        <v>666</v>
      </c>
      <c r="M15" s="9">
        <v>703</v>
      </c>
      <c r="N15" s="9">
        <v>746</v>
      </c>
      <c r="O15" s="9">
        <v>751</v>
      </c>
      <c r="P15" s="9">
        <v>790</v>
      </c>
      <c r="Q15" s="9"/>
      <c r="R15" s="9"/>
      <c r="S15" s="9"/>
      <c r="T15" s="9"/>
      <c r="U15" s="9"/>
      <c r="V15" s="9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">
      <c r="A16" s="5" t="s">
        <v>21</v>
      </c>
      <c r="B16" s="8">
        <v>2794</v>
      </c>
      <c r="C16" s="9">
        <v>3511</v>
      </c>
      <c r="D16" s="9">
        <v>3728</v>
      </c>
      <c r="E16" s="9">
        <v>4362</v>
      </c>
      <c r="F16" s="9">
        <v>5167</v>
      </c>
      <c r="G16" s="9">
        <v>5208</v>
      </c>
      <c r="H16" s="9">
        <v>5728</v>
      </c>
      <c r="I16" s="9">
        <v>6302</v>
      </c>
      <c r="J16" s="9">
        <v>6941</v>
      </c>
      <c r="K16" s="9">
        <v>7148</v>
      </c>
      <c r="L16" s="9">
        <v>8433</v>
      </c>
      <c r="M16" s="9">
        <v>9964</v>
      </c>
      <c r="N16" s="9">
        <v>11512</v>
      </c>
      <c r="O16" s="9">
        <v>12084</v>
      </c>
      <c r="P16" s="9">
        <v>12869</v>
      </c>
      <c r="Q16" s="9"/>
      <c r="R16" s="9"/>
      <c r="S16" s="9"/>
      <c r="T16" s="9"/>
      <c r="U16" s="9"/>
      <c r="V16" s="9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">
      <c r="A17" s="5" t="s">
        <v>22</v>
      </c>
      <c r="B17" s="8">
        <v>2535</v>
      </c>
      <c r="C17" s="9">
        <v>2909</v>
      </c>
      <c r="D17" s="9">
        <v>3140</v>
      </c>
      <c r="E17" s="9">
        <v>3406</v>
      </c>
      <c r="F17" s="9">
        <v>3763</v>
      </c>
      <c r="G17" s="9">
        <v>3772</v>
      </c>
      <c r="H17" s="9">
        <v>3776</v>
      </c>
      <c r="I17" s="9">
        <v>3776</v>
      </c>
      <c r="J17" s="9">
        <v>3893</v>
      </c>
      <c r="K17" s="9">
        <v>4012</v>
      </c>
      <c r="L17" s="9">
        <v>4069</v>
      </c>
      <c r="M17" s="9">
        <v>4075</v>
      </c>
      <c r="N17" s="9">
        <v>4076</v>
      </c>
      <c r="O17" s="9">
        <v>3933</v>
      </c>
      <c r="P17" s="9">
        <v>4096</v>
      </c>
      <c r="Q17" s="9"/>
      <c r="R17" s="9"/>
      <c r="S17" s="9"/>
      <c r="T17" s="9"/>
      <c r="U17" s="9"/>
      <c r="V17" s="9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">
      <c r="A18" s="5" t="s">
        <v>23</v>
      </c>
      <c r="B18" s="8">
        <v>1145</v>
      </c>
      <c r="C18" s="9">
        <v>1777</v>
      </c>
      <c r="D18" s="9">
        <v>2112</v>
      </c>
      <c r="E18" s="9">
        <v>2905</v>
      </c>
      <c r="F18" s="9">
        <v>3715</v>
      </c>
      <c r="G18" s="9">
        <v>3718</v>
      </c>
      <c r="H18" s="9">
        <v>3718</v>
      </c>
      <c r="I18" s="9">
        <v>3977</v>
      </c>
      <c r="J18" s="9">
        <v>4172</v>
      </c>
      <c r="K18" s="9">
        <v>4448</v>
      </c>
      <c r="L18" s="9">
        <v>4782</v>
      </c>
      <c r="M18" s="9">
        <v>5397</v>
      </c>
      <c r="N18" s="9">
        <v>6535</v>
      </c>
      <c r="O18" s="9">
        <v>7926</v>
      </c>
      <c r="P18" s="9">
        <v>8022</v>
      </c>
      <c r="Q18" s="9"/>
      <c r="R18" s="9"/>
      <c r="S18" s="9"/>
      <c r="T18" s="9"/>
      <c r="U18" s="9"/>
      <c r="V18" s="9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">
      <c r="A19" s="5" t="s">
        <v>24</v>
      </c>
      <c r="B19" s="8">
        <v>229</v>
      </c>
      <c r="C19" s="9">
        <v>1141</v>
      </c>
      <c r="D19" s="9">
        <v>1452</v>
      </c>
      <c r="E19" s="9">
        <v>1453</v>
      </c>
      <c r="F19" s="9">
        <v>1662</v>
      </c>
      <c r="G19" s="9">
        <v>1712</v>
      </c>
      <c r="H19" s="9">
        <v>1966</v>
      </c>
      <c r="I19" s="9">
        <v>2004</v>
      </c>
      <c r="J19" s="9">
        <v>2187</v>
      </c>
      <c r="K19" s="9">
        <v>2443</v>
      </c>
      <c r="L19" s="9">
        <v>2657</v>
      </c>
      <c r="M19" s="9">
        <v>2691</v>
      </c>
      <c r="N19" s="9">
        <v>3357</v>
      </c>
      <c r="O19" s="9">
        <v>4201</v>
      </c>
      <c r="P19" s="9">
        <v>4226</v>
      </c>
      <c r="Q19" s="9"/>
      <c r="R19" s="9"/>
      <c r="S19" s="9"/>
      <c r="T19" s="9"/>
      <c r="U19" s="9"/>
      <c r="V19" s="9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">
      <c r="A20" s="5" t="s">
        <v>25</v>
      </c>
      <c r="B20" s="8">
        <v>815</v>
      </c>
      <c r="C20" s="9">
        <v>1014</v>
      </c>
      <c r="D20" s="9">
        <v>1082</v>
      </c>
      <c r="E20" s="9">
        <v>1282</v>
      </c>
      <c r="F20" s="9">
        <v>2733</v>
      </c>
      <c r="G20" s="9">
        <v>2991</v>
      </c>
      <c r="H20" s="9">
        <v>2991</v>
      </c>
      <c r="I20" s="9">
        <v>3591</v>
      </c>
      <c r="J20" s="9">
        <v>4472</v>
      </c>
      <c r="K20" s="9">
        <v>5136</v>
      </c>
      <c r="L20" s="9">
        <v>5379</v>
      </c>
      <c r="M20" s="9">
        <v>6160</v>
      </c>
      <c r="N20" s="9">
        <v>6865</v>
      </c>
      <c r="O20" s="9">
        <v>8284</v>
      </c>
      <c r="P20" s="9">
        <v>8291</v>
      </c>
      <c r="Q20" s="9"/>
      <c r="R20" s="9"/>
      <c r="S20" s="9"/>
      <c r="T20" s="9"/>
      <c r="U20" s="9"/>
      <c r="V20" s="9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">
      <c r="A21" s="5" t="s">
        <v>26</v>
      </c>
      <c r="B21" s="8">
        <v>886</v>
      </c>
      <c r="C21" s="9">
        <v>893</v>
      </c>
      <c r="D21" s="9">
        <v>893</v>
      </c>
      <c r="E21" s="9">
        <v>891</v>
      </c>
      <c r="F21" s="9">
        <v>897</v>
      </c>
      <c r="G21" s="9">
        <v>901</v>
      </c>
      <c r="H21" s="9">
        <v>906</v>
      </c>
      <c r="I21" s="9">
        <v>907</v>
      </c>
      <c r="J21" s="9">
        <v>1151</v>
      </c>
      <c r="K21" s="9">
        <v>1245</v>
      </c>
      <c r="L21" s="9">
        <v>1245</v>
      </c>
      <c r="M21" s="9">
        <v>1248</v>
      </c>
      <c r="N21" s="9">
        <v>1236</v>
      </c>
      <c r="O21" s="9">
        <v>1239</v>
      </c>
      <c r="P21" s="9">
        <v>1290</v>
      </c>
      <c r="Q21" s="9"/>
      <c r="R21" s="9"/>
      <c r="S21" s="9"/>
      <c r="T21" s="9"/>
      <c r="U21" s="9"/>
      <c r="V21" s="9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">
      <c r="A22" s="5" t="s">
        <v>27</v>
      </c>
      <c r="B22" s="8">
        <v>586</v>
      </c>
      <c r="C22" s="9">
        <v>579</v>
      </c>
      <c r="D22" s="9">
        <v>517</v>
      </c>
      <c r="E22" s="9">
        <v>517</v>
      </c>
      <c r="F22" s="9">
        <v>572</v>
      </c>
      <c r="G22" s="9">
        <v>643</v>
      </c>
      <c r="H22" s="9">
        <v>642</v>
      </c>
      <c r="I22" s="9">
        <v>687</v>
      </c>
      <c r="J22" s="9">
        <v>616</v>
      </c>
      <c r="K22" s="9">
        <v>683</v>
      </c>
      <c r="L22" s="9">
        <v>683</v>
      </c>
      <c r="M22" s="9">
        <v>615</v>
      </c>
      <c r="N22" s="9">
        <v>689</v>
      </c>
      <c r="O22" s="9">
        <v>689</v>
      </c>
      <c r="P22" s="9">
        <v>739</v>
      </c>
      <c r="Q22" s="9"/>
      <c r="R22" s="9"/>
      <c r="S22" s="9"/>
      <c r="T22" s="9"/>
      <c r="U22" s="9"/>
      <c r="V22" s="9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">
      <c r="A23" s="5" t="s">
        <v>28</v>
      </c>
      <c r="B23" s="8">
        <v>672</v>
      </c>
      <c r="C23" s="9">
        <v>679</v>
      </c>
      <c r="D23" s="9">
        <v>681</v>
      </c>
      <c r="E23" s="9">
        <v>711</v>
      </c>
      <c r="F23" s="9">
        <v>647</v>
      </c>
      <c r="G23" s="9">
        <v>747</v>
      </c>
      <c r="H23" s="9">
        <v>910</v>
      </c>
      <c r="I23" s="9">
        <v>963</v>
      </c>
      <c r="J23" s="9">
        <v>1121</v>
      </c>
      <c r="K23" s="9">
        <v>1289</v>
      </c>
      <c r="L23" s="9">
        <v>1385</v>
      </c>
      <c r="M23" s="9">
        <v>1512</v>
      </c>
      <c r="N23" s="9">
        <v>1637</v>
      </c>
      <c r="O23" s="9">
        <v>1855</v>
      </c>
      <c r="P23" s="9">
        <v>1918</v>
      </c>
      <c r="Q23" s="9"/>
      <c r="R23" s="9"/>
      <c r="S23" s="9"/>
      <c r="T23" s="9"/>
      <c r="U23" s="9"/>
      <c r="V23" s="9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">
      <c r="A24" s="5" t="s">
        <v>29</v>
      </c>
      <c r="B24" s="8">
        <v>725</v>
      </c>
      <c r="C24" s="9">
        <v>727</v>
      </c>
      <c r="D24" s="9">
        <v>799</v>
      </c>
      <c r="E24" s="9">
        <v>854</v>
      </c>
      <c r="F24" s="9">
        <v>881</v>
      </c>
      <c r="G24" s="9">
        <v>910</v>
      </c>
      <c r="H24" s="9">
        <v>956</v>
      </c>
      <c r="I24" s="9">
        <v>1007</v>
      </c>
      <c r="J24" s="9">
        <v>1060</v>
      </c>
      <c r="K24" s="9">
        <v>1090</v>
      </c>
      <c r="L24" s="9">
        <v>1191</v>
      </c>
      <c r="M24" s="9">
        <v>1237</v>
      </c>
      <c r="N24" s="9">
        <v>1279</v>
      </c>
      <c r="O24" s="9">
        <v>1321</v>
      </c>
      <c r="P24" s="9">
        <v>1432</v>
      </c>
      <c r="Q24" s="9"/>
      <c r="R24" s="9"/>
      <c r="S24" s="9"/>
      <c r="T24" s="9"/>
      <c r="U24" s="9"/>
      <c r="V24" s="9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">
      <c r="A25" s="5" t="s">
        <v>30</v>
      </c>
      <c r="B25" s="8">
        <v>1363</v>
      </c>
      <c r="C25" s="9">
        <v>1491</v>
      </c>
      <c r="D25" s="9">
        <v>1577</v>
      </c>
      <c r="E25" s="9">
        <v>1641</v>
      </c>
      <c r="F25" s="9">
        <v>1820</v>
      </c>
      <c r="G25" s="9">
        <v>1810</v>
      </c>
      <c r="H25" s="9">
        <v>1795</v>
      </c>
      <c r="I25" s="9">
        <v>2151</v>
      </c>
      <c r="J25" s="9">
        <v>2435</v>
      </c>
      <c r="K25" s="9">
        <v>2346</v>
      </c>
      <c r="L25" s="9">
        <v>2347</v>
      </c>
      <c r="M25" s="9">
        <v>2222</v>
      </c>
      <c r="N25" s="9">
        <v>2359</v>
      </c>
      <c r="O25" s="9">
        <v>2425</v>
      </c>
      <c r="P25" s="9">
        <v>2542</v>
      </c>
      <c r="Q25" s="9"/>
      <c r="R25" s="9"/>
      <c r="S25" s="9"/>
      <c r="T25" s="9"/>
      <c r="U25" s="9"/>
      <c r="V25" s="9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">
      <c r="A26" s="5" t="s">
        <v>31</v>
      </c>
      <c r="B26" s="8">
        <v>773</v>
      </c>
      <c r="C26" s="9">
        <v>792</v>
      </c>
      <c r="D26" s="9">
        <v>807</v>
      </c>
      <c r="E26" s="9">
        <v>1059</v>
      </c>
      <c r="F26" s="9">
        <v>1570</v>
      </c>
      <c r="G26" s="9">
        <v>1850</v>
      </c>
      <c r="H26" s="9">
        <v>2147</v>
      </c>
      <c r="I26" s="9">
        <v>2254</v>
      </c>
      <c r="J26" s="9">
        <v>2271</v>
      </c>
      <c r="K26" s="9">
        <v>2591</v>
      </c>
      <c r="L26" s="9">
        <v>2831</v>
      </c>
      <c r="M26" s="9">
        <v>3065</v>
      </c>
      <c r="N26" s="9">
        <v>3632</v>
      </c>
      <c r="O26" s="9">
        <v>4285</v>
      </c>
      <c r="P26" s="9">
        <v>4700</v>
      </c>
      <c r="Q26" s="9"/>
      <c r="R26" s="9"/>
      <c r="S26" s="9"/>
      <c r="T26" s="9"/>
      <c r="U26" s="9"/>
      <c r="V26" s="9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">
      <c r="A27" s="5" t="s">
        <v>32</v>
      </c>
      <c r="B27" s="8">
        <v>2005</v>
      </c>
      <c r="C27" s="9">
        <v>2192</v>
      </c>
      <c r="D27" s="9">
        <v>2588</v>
      </c>
      <c r="E27" s="9">
        <v>3147</v>
      </c>
      <c r="F27" s="9">
        <v>3540</v>
      </c>
      <c r="G27" s="9">
        <v>3468</v>
      </c>
      <c r="H27" s="9">
        <v>3424</v>
      </c>
      <c r="I27" s="9">
        <v>3916</v>
      </c>
      <c r="J27" s="9">
        <v>4300</v>
      </c>
      <c r="K27" s="9">
        <v>4902</v>
      </c>
      <c r="L27" s="9">
        <v>5120</v>
      </c>
      <c r="M27" s="9">
        <v>5294</v>
      </c>
      <c r="N27" s="9">
        <v>5866</v>
      </c>
      <c r="O27" s="9">
        <v>6326</v>
      </c>
      <c r="P27" s="9">
        <v>6501</v>
      </c>
      <c r="Q27" s="9"/>
      <c r="R27" s="9"/>
      <c r="S27" s="9"/>
      <c r="T27" s="9"/>
      <c r="U27" s="9"/>
      <c r="V27" s="9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">
      <c r="A28" s="5" t="s">
        <v>33</v>
      </c>
      <c r="B28" s="8">
        <v>734</v>
      </c>
      <c r="C28" s="9">
        <v>880</v>
      </c>
      <c r="D28" s="9">
        <v>1030</v>
      </c>
      <c r="E28" s="9">
        <v>1037</v>
      </c>
      <c r="F28" s="9">
        <v>1038</v>
      </c>
      <c r="G28" s="9">
        <v>1039</v>
      </c>
      <c r="H28" s="9">
        <v>1051</v>
      </c>
      <c r="I28" s="9">
        <v>1032</v>
      </c>
      <c r="J28" s="9">
        <v>1242</v>
      </c>
      <c r="K28" s="9">
        <v>1568</v>
      </c>
      <c r="L28" s="9">
        <v>1579</v>
      </c>
      <c r="M28" s="9">
        <v>1579</v>
      </c>
      <c r="N28" s="9">
        <v>2609</v>
      </c>
      <c r="O28" s="9">
        <v>2761</v>
      </c>
      <c r="P28" s="9">
        <v>3028</v>
      </c>
      <c r="Q28" s="9"/>
      <c r="R28" s="9"/>
      <c r="S28" s="9"/>
      <c r="T28" s="9"/>
      <c r="U28" s="9"/>
      <c r="V28" s="9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">
      <c r="A29" s="5" t="s">
        <v>34</v>
      </c>
      <c r="B29" s="8">
        <v>229</v>
      </c>
      <c r="C29" s="9">
        <v>229</v>
      </c>
      <c r="D29" s="9">
        <v>235</v>
      </c>
      <c r="E29" s="9">
        <v>235</v>
      </c>
      <c r="F29" s="9">
        <v>237</v>
      </c>
      <c r="G29" s="9">
        <v>278</v>
      </c>
      <c r="H29" s="9">
        <v>275</v>
      </c>
      <c r="I29" s="9">
        <v>275</v>
      </c>
      <c r="J29" s="9">
        <v>278</v>
      </c>
      <c r="K29" s="9">
        <v>435</v>
      </c>
      <c r="L29" s="9">
        <v>463</v>
      </c>
      <c r="M29" s="9">
        <v>521</v>
      </c>
      <c r="N29" s="9">
        <v>521</v>
      </c>
      <c r="O29" s="9">
        <v>440</v>
      </c>
      <c r="P29" s="9">
        <v>622</v>
      </c>
      <c r="Q29" s="9"/>
      <c r="R29" s="9"/>
      <c r="S29" s="9"/>
      <c r="T29" s="9"/>
      <c r="U29" s="9"/>
      <c r="V29" s="9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">
      <c r="A30" s="5" t="s">
        <v>35</v>
      </c>
      <c r="B30" s="8">
        <v>2932</v>
      </c>
      <c r="C30" s="9">
        <v>3078</v>
      </c>
      <c r="D30" s="9">
        <v>3085</v>
      </c>
      <c r="E30" s="9">
        <v>3103</v>
      </c>
      <c r="F30" s="9">
        <v>3359</v>
      </c>
      <c r="G30" s="9">
        <v>3374</v>
      </c>
      <c r="H30" s="9">
        <v>3397</v>
      </c>
      <c r="I30" s="9">
        <v>3414</v>
      </c>
      <c r="J30" s="9">
        <v>3429</v>
      </c>
      <c r="K30" s="9">
        <v>3446</v>
      </c>
      <c r="L30" s="9">
        <v>3571</v>
      </c>
      <c r="M30" s="9">
        <v>3594</v>
      </c>
      <c r="N30" s="9">
        <v>3701</v>
      </c>
      <c r="O30" s="9">
        <v>3955</v>
      </c>
      <c r="P30" s="9">
        <v>4327</v>
      </c>
      <c r="Q30" s="9"/>
      <c r="R30" s="9"/>
      <c r="S30" s="9"/>
      <c r="T30" s="9"/>
      <c r="U30" s="9"/>
      <c r="V30" s="9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">
      <c r="A31" s="5" t="s">
        <v>36</v>
      </c>
      <c r="B31" s="8">
        <v>2294</v>
      </c>
      <c r="C31" s="9">
        <v>2294</v>
      </c>
      <c r="D31" s="9">
        <v>2499</v>
      </c>
      <c r="E31" s="9">
        <v>2532</v>
      </c>
      <c r="F31" s="9">
        <v>2614</v>
      </c>
      <c r="G31" s="9">
        <v>2892</v>
      </c>
      <c r="H31" s="9">
        <v>3259</v>
      </c>
      <c r="I31" s="9">
        <v>3928</v>
      </c>
      <c r="J31" s="9">
        <v>5211</v>
      </c>
      <c r="K31" s="9">
        <v>6133</v>
      </c>
      <c r="L31" s="9">
        <v>6767</v>
      </c>
      <c r="M31" s="9">
        <v>7254</v>
      </c>
      <c r="N31" s="9">
        <v>7847</v>
      </c>
      <c r="O31" s="9">
        <v>8391</v>
      </c>
      <c r="P31" s="9">
        <v>8723</v>
      </c>
      <c r="Q31" s="9"/>
      <c r="R31" s="9"/>
      <c r="S31" s="9"/>
      <c r="T31" s="9"/>
      <c r="U31" s="9"/>
      <c r="V31" s="9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">
      <c r="A32" s="5" t="s">
        <v>37</v>
      </c>
      <c r="B32" s="8">
        <v>1272</v>
      </c>
      <c r="C32" s="9">
        <v>1720</v>
      </c>
      <c r="D32" s="9">
        <v>1941</v>
      </c>
      <c r="E32" s="9">
        <v>1941</v>
      </c>
      <c r="F32" s="9">
        <v>2277</v>
      </c>
      <c r="G32" s="9">
        <v>2279</v>
      </c>
      <c r="H32" s="9">
        <v>2279</v>
      </c>
      <c r="I32" s="9">
        <v>2742</v>
      </c>
      <c r="J32" s="9">
        <v>3344</v>
      </c>
      <c r="K32" s="9">
        <v>3593</v>
      </c>
      <c r="L32" s="9">
        <v>3742</v>
      </c>
      <c r="M32" s="9">
        <v>4048</v>
      </c>
      <c r="N32" s="9">
        <v>4548</v>
      </c>
      <c r="O32" s="9">
        <v>4847</v>
      </c>
      <c r="P32" s="9">
        <v>4846</v>
      </c>
      <c r="Q32" s="9"/>
      <c r="R32" s="9"/>
      <c r="S32" s="9"/>
      <c r="T32" s="9"/>
      <c r="U32" s="9"/>
      <c r="V32" s="9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">
      <c r="A33" s="5" t="s">
        <v>38</v>
      </c>
      <c r="B33" s="8">
        <v>313</v>
      </c>
      <c r="C33" s="9">
        <v>393</v>
      </c>
      <c r="D33" s="9">
        <v>443</v>
      </c>
      <c r="E33" s="9">
        <v>622</v>
      </c>
      <c r="F33" s="9">
        <v>742</v>
      </c>
      <c r="G33" s="9">
        <v>819</v>
      </c>
      <c r="H33" s="9">
        <v>1105</v>
      </c>
      <c r="I33" s="9">
        <v>1179</v>
      </c>
      <c r="J33" s="9">
        <v>1528</v>
      </c>
      <c r="K33" s="9">
        <v>1725</v>
      </c>
      <c r="L33" s="9">
        <v>2012</v>
      </c>
      <c r="M33" s="9">
        <v>2500</v>
      </c>
      <c r="N33" s="9">
        <v>2899</v>
      </c>
      <c r="O33" s="9">
        <v>3283</v>
      </c>
      <c r="P33" s="9">
        <v>3854</v>
      </c>
      <c r="Q33" s="9"/>
      <c r="R33" s="9"/>
      <c r="S33" s="9"/>
      <c r="T33" s="9"/>
      <c r="U33" s="9"/>
      <c r="V33" s="9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">
      <c r="A34" s="5" t="s">
        <v>39</v>
      </c>
      <c r="B34" s="8">
        <v>694</v>
      </c>
      <c r="C34" s="9">
        <v>691</v>
      </c>
      <c r="D34" s="9">
        <v>671</v>
      </c>
      <c r="E34" s="9">
        <v>675</v>
      </c>
      <c r="F34" s="9">
        <v>825</v>
      </c>
      <c r="G34" s="9">
        <v>931</v>
      </c>
      <c r="H34" s="9">
        <v>935</v>
      </c>
      <c r="I34" s="9">
        <v>919</v>
      </c>
      <c r="J34" s="9">
        <v>929</v>
      </c>
      <c r="K34" s="9">
        <v>929</v>
      </c>
      <c r="L34" s="9">
        <v>928</v>
      </c>
      <c r="M34" s="9">
        <v>957</v>
      </c>
      <c r="N34" s="9">
        <v>959</v>
      </c>
      <c r="O34" s="9">
        <v>944</v>
      </c>
      <c r="P34" s="9">
        <v>944</v>
      </c>
      <c r="Q34" s="9"/>
      <c r="R34" s="9"/>
      <c r="S34" s="9"/>
      <c r="T34" s="9"/>
      <c r="U34" s="9"/>
      <c r="V34" s="9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">
      <c r="A35" s="5" t="s">
        <v>40</v>
      </c>
      <c r="B35" s="8">
        <v>219</v>
      </c>
      <c r="C35" s="9">
        <v>221</v>
      </c>
      <c r="D35" s="9">
        <v>230</v>
      </c>
      <c r="E35" s="9">
        <v>375</v>
      </c>
      <c r="F35" s="9">
        <v>465</v>
      </c>
      <c r="G35" s="9">
        <v>576</v>
      </c>
      <c r="H35" s="9">
        <v>646</v>
      </c>
      <c r="I35" s="9">
        <v>693</v>
      </c>
      <c r="J35" s="9">
        <v>854</v>
      </c>
      <c r="K35" s="9">
        <v>912</v>
      </c>
      <c r="L35" s="9">
        <v>1012</v>
      </c>
      <c r="M35" s="9">
        <v>1086</v>
      </c>
      <c r="N35" s="9">
        <v>1167</v>
      </c>
      <c r="O35" s="9">
        <v>1238</v>
      </c>
      <c r="P35" s="9">
        <v>1280</v>
      </c>
      <c r="Q35" s="9"/>
      <c r="R35" s="9"/>
      <c r="S35" s="9"/>
      <c r="T35" s="9"/>
      <c r="U35" s="9"/>
      <c r="V35" s="9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">
      <c r="A36" s="5" t="s">
        <v>41</v>
      </c>
      <c r="B36" s="8">
        <v>584</v>
      </c>
      <c r="C36" s="9">
        <v>686</v>
      </c>
      <c r="D36" s="9">
        <v>818</v>
      </c>
      <c r="E36" s="9">
        <v>969</v>
      </c>
      <c r="F36" s="9">
        <v>1027</v>
      </c>
      <c r="G36" s="9">
        <v>1060</v>
      </c>
      <c r="H36" s="9">
        <v>1149</v>
      </c>
      <c r="I36" s="9">
        <v>1464</v>
      </c>
      <c r="J36" s="9">
        <v>1674</v>
      </c>
      <c r="K36" s="9">
        <v>2376</v>
      </c>
      <c r="L36" s="9">
        <v>2474</v>
      </c>
      <c r="M36" s="9">
        <v>2805</v>
      </c>
      <c r="N36" s="9">
        <v>3388</v>
      </c>
      <c r="O36" s="9">
        <v>5101</v>
      </c>
      <c r="P36" s="9">
        <v>5365</v>
      </c>
      <c r="Q36" s="9"/>
      <c r="R36" s="9"/>
      <c r="S36" s="9"/>
      <c r="T36" s="9"/>
      <c r="U36" s="9"/>
      <c r="V36" s="9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">
      <c r="A37" s="5" t="s">
        <v>42</v>
      </c>
      <c r="B37" s="8">
        <v>1355</v>
      </c>
      <c r="C37" s="9">
        <v>1446</v>
      </c>
      <c r="D37" s="9">
        <v>1507</v>
      </c>
      <c r="E37" s="9">
        <v>1507</v>
      </c>
      <c r="F37" s="9">
        <v>1916</v>
      </c>
      <c r="G37" s="9">
        <v>1968</v>
      </c>
      <c r="H37" s="9">
        <v>2227</v>
      </c>
      <c r="I37" s="9">
        <v>2620</v>
      </c>
      <c r="J37" s="9">
        <v>3549</v>
      </c>
      <c r="K37" s="9">
        <v>3573</v>
      </c>
      <c r="L37" s="9">
        <v>3665</v>
      </c>
      <c r="M37" s="9">
        <v>4110</v>
      </c>
      <c r="N37" s="9">
        <v>4275</v>
      </c>
      <c r="O37" s="9">
        <v>4910</v>
      </c>
      <c r="P37" s="9">
        <v>5255</v>
      </c>
      <c r="Q37" s="9"/>
      <c r="R37" s="9"/>
      <c r="S37" s="9"/>
      <c r="T37" s="9"/>
      <c r="U37" s="9"/>
      <c r="V37" s="9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">
      <c r="A38" s="5" t="s">
        <v>43</v>
      </c>
      <c r="B38" s="8">
        <v>5433</v>
      </c>
      <c r="C38" s="9">
        <v>6013</v>
      </c>
      <c r="D38" s="9">
        <v>6033</v>
      </c>
      <c r="E38" s="9">
        <v>6199</v>
      </c>
      <c r="F38" s="9">
        <v>6436</v>
      </c>
      <c r="G38" s="9">
        <v>6649</v>
      </c>
      <c r="H38" s="9">
        <v>7047</v>
      </c>
      <c r="I38" s="9">
        <v>7115</v>
      </c>
      <c r="J38" s="9">
        <v>7174</v>
      </c>
      <c r="K38" s="9">
        <v>7068</v>
      </c>
      <c r="L38" s="9">
        <v>7336</v>
      </c>
      <c r="M38" s="9">
        <v>7487</v>
      </c>
      <c r="N38" s="9">
        <v>7673</v>
      </c>
      <c r="O38" s="9">
        <v>8139</v>
      </c>
      <c r="P38" s="9">
        <v>8585</v>
      </c>
      <c r="Q38" s="9"/>
      <c r="R38" s="9"/>
      <c r="S38" s="9"/>
      <c r="T38" s="9"/>
      <c r="U38" s="9"/>
      <c r="V38" s="9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">
      <c r="A39" s="5" t="s">
        <v>44</v>
      </c>
      <c r="B39" s="8">
        <v>214</v>
      </c>
      <c r="C39" s="9">
        <v>216</v>
      </c>
      <c r="D39" s="9">
        <v>231</v>
      </c>
      <c r="E39" s="9">
        <v>404</v>
      </c>
      <c r="F39" s="9">
        <v>738</v>
      </c>
      <c r="G39" s="9">
        <v>704</v>
      </c>
      <c r="H39" s="9">
        <v>715</v>
      </c>
      <c r="I39" s="9">
        <v>714</v>
      </c>
      <c r="J39" s="9">
        <v>827</v>
      </c>
      <c r="K39" s="9">
        <v>923</v>
      </c>
      <c r="L39" s="9">
        <v>1054</v>
      </c>
      <c r="M39" s="9">
        <v>1068</v>
      </c>
      <c r="N39" s="9">
        <v>1204</v>
      </c>
      <c r="O39" s="9">
        <v>1816</v>
      </c>
      <c r="P39" s="9">
        <v>1785</v>
      </c>
      <c r="Q39" s="9"/>
      <c r="R39" s="9"/>
      <c r="S39" s="9"/>
      <c r="T39" s="9"/>
      <c r="U39" s="9"/>
      <c r="V39" s="9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">
      <c r="A40" s="5" t="s">
        <v>45</v>
      </c>
      <c r="B40" s="8">
        <v>1637</v>
      </c>
      <c r="C40" s="9">
        <v>2057</v>
      </c>
      <c r="D40" s="9">
        <v>2412</v>
      </c>
      <c r="E40" s="9">
        <v>2742</v>
      </c>
      <c r="F40" s="9">
        <v>4065</v>
      </c>
      <c r="G40" s="9">
        <v>4076</v>
      </c>
      <c r="H40" s="9">
        <v>4719</v>
      </c>
      <c r="I40" s="9">
        <v>5942</v>
      </c>
      <c r="J40" s="9">
        <v>7582</v>
      </c>
      <c r="K40" s="9">
        <v>7856</v>
      </c>
      <c r="L40" s="9">
        <v>9041</v>
      </c>
      <c r="M40" s="9">
        <v>9139</v>
      </c>
      <c r="N40" s="9">
        <v>10287</v>
      </c>
      <c r="O40" s="9">
        <v>11371</v>
      </c>
      <c r="P40" s="9">
        <v>12561</v>
      </c>
      <c r="Q40" s="9"/>
      <c r="R40" s="9"/>
      <c r="S40" s="9"/>
      <c r="T40" s="9"/>
      <c r="U40" s="9"/>
      <c r="V40" s="9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">
      <c r="A41" s="5" t="s">
        <v>46</v>
      </c>
      <c r="B41" s="8">
        <v>9676</v>
      </c>
      <c r="C41" s="9">
        <v>10359</v>
      </c>
      <c r="D41" s="9">
        <v>10684</v>
      </c>
      <c r="E41" s="9">
        <v>10907</v>
      </c>
      <c r="F41" s="9">
        <v>11949</v>
      </c>
      <c r="G41" s="9">
        <v>12026</v>
      </c>
      <c r="H41" s="9">
        <v>12043</v>
      </c>
      <c r="I41" s="9">
        <v>12051</v>
      </c>
      <c r="J41" s="9">
        <v>12011</v>
      </c>
      <c r="K41" s="9">
        <v>12192</v>
      </c>
      <c r="L41" s="9">
        <v>12259</v>
      </c>
      <c r="M41" s="9">
        <v>12467</v>
      </c>
      <c r="N41" s="9">
        <v>12980</v>
      </c>
      <c r="O41" s="9">
        <v>13157</v>
      </c>
      <c r="P41" s="9">
        <v>13453</v>
      </c>
      <c r="Q41" s="9"/>
      <c r="R41" s="9"/>
      <c r="S41" s="9"/>
      <c r="T41" s="9"/>
      <c r="U41" s="9"/>
      <c r="V41" s="9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">
      <c r="A42" s="5" t="s">
        <v>47</v>
      </c>
      <c r="B42" s="8">
        <v>1619</v>
      </c>
      <c r="C42" s="9">
        <v>1971</v>
      </c>
      <c r="D42" s="9">
        <v>1984</v>
      </c>
      <c r="E42" s="9">
        <v>2106</v>
      </c>
      <c r="F42" s="9">
        <v>2721</v>
      </c>
      <c r="G42" s="9">
        <v>2864</v>
      </c>
      <c r="H42" s="9">
        <v>2860</v>
      </c>
      <c r="I42" s="9">
        <v>2853</v>
      </c>
      <c r="J42" s="9">
        <v>2900</v>
      </c>
      <c r="K42" s="9">
        <v>2877</v>
      </c>
      <c r="L42" s="9">
        <v>2854</v>
      </c>
      <c r="M42" s="9">
        <v>2960</v>
      </c>
      <c r="N42" s="9">
        <v>2959</v>
      </c>
      <c r="O42" s="9">
        <v>2994</v>
      </c>
      <c r="P42" s="9">
        <v>3015</v>
      </c>
      <c r="Q42" s="9"/>
      <c r="R42" s="9"/>
      <c r="S42" s="9"/>
      <c r="T42" s="9"/>
      <c r="U42" s="9"/>
      <c r="V42" s="9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">
      <c r="A43" s="5" t="s">
        <v>48</v>
      </c>
      <c r="B43" s="8">
        <v>26</v>
      </c>
      <c r="C43" s="9">
        <v>26</v>
      </c>
      <c r="D43" s="9">
        <v>28</v>
      </c>
      <c r="E43" s="9">
        <v>28</v>
      </c>
      <c r="F43" s="9">
        <v>28</v>
      </c>
      <c r="G43" s="9">
        <v>50</v>
      </c>
      <c r="H43" s="9">
        <v>50</v>
      </c>
      <c r="I43" s="9">
        <v>57</v>
      </c>
      <c r="J43" s="9">
        <v>100</v>
      </c>
      <c r="K43" s="9">
        <v>113</v>
      </c>
      <c r="L43" s="9">
        <v>126</v>
      </c>
      <c r="M43" s="9">
        <v>195</v>
      </c>
      <c r="N43" s="9">
        <v>294</v>
      </c>
      <c r="O43" s="9">
        <v>351</v>
      </c>
      <c r="P43" s="9">
        <v>379</v>
      </c>
      <c r="Q43" s="9"/>
      <c r="R43" s="9"/>
      <c r="S43" s="9"/>
      <c r="T43" s="9"/>
      <c r="U43" s="9"/>
      <c r="V43" s="9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">
      <c r="A44" s="5" t="s">
        <v>49</v>
      </c>
      <c r="B44" s="8">
        <v>1592</v>
      </c>
      <c r="C44" s="9">
        <v>1580</v>
      </c>
      <c r="D44" s="9">
        <v>1623</v>
      </c>
      <c r="E44" s="9">
        <v>1626</v>
      </c>
      <c r="F44" s="9">
        <v>1725</v>
      </c>
      <c r="G44" s="9">
        <v>1770</v>
      </c>
      <c r="H44" s="9">
        <v>1780</v>
      </c>
      <c r="I44" s="9">
        <v>1790</v>
      </c>
      <c r="J44" s="9">
        <v>1912</v>
      </c>
      <c r="K44" s="9">
        <v>2152</v>
      </c>
      <c r="L44" s="9">
        <v>2202</v>
      </c>
      <c r="M44" s="9">
        <v>2523</v>
      </c>
      <c r="N44" s="9">
        <v>2964</v>
      </c>
      <c r="O44" s="9">
        <v>3000</v>
      </c>
      <c r="P44" s="9">
        <v>3095</v>
      </c>
      <c r="Q44" s="9"/>
      <c r="R44" s="9"/>
      <c r="S44" s="9"/>
      <c r="T44" s="9"/>
      <c r="U44" s="9"/>
      <c r="V44" s="9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">
      <c r="A45" s="5" t="s">
        <v>50</v>
      </c>
      <c r="B45" s="8">
        <v>1656</v>
      </c>
      <c r="C45" s="9">
        <v>1914</v>
      </c>
      <c r="D45" s="9">
        <v>2223</v>
      </c>
      <c r="E45" s="9">
        <v>2374</v>
      </c>
      <c r="F45" s="9">
        <v>2239</v>
      </c>
      <c r="G45" s="9">
        <v>2389</v>
      </c>
      <c r="H45" s="9">
        <v>2258</v>
      </c>
      <c r="I45" s="9">
        <v>2436</v>
      </c>
      <c r="J45" s="9">
        <v>2689</v>
      </c>
      <c r="K45" s="9">
        <v>2437</v>
      </c>
      <c r="L45" s="9">
        <v>2477</v>
      </c>
      <c r="M45" s="9">
        <v>2980</v>
      </c>
      <c r="N45" s="9">
        <v>3764</v>
      </c>
      <c r="O45" s="9">
        <v>4372</v>
      </c>
      <c r="P45" s="9">
        <v>4372</v>
      </c>
      <c r="Q45" s="9"/>
      <c r="R45" s="9"/>
      <c r="S45" s="9"/>
      <c r="T45" s="9"/>
      <c r="U45" s="9"/>
      <c r="V45" s="9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">
      <c r="A46" s="5" t="s">
        <v>51</v>
      </c>
      <c r="B46" s="8">
        <v>2842</v>
      </c>
      <c r="C46" s="9">
        <v>2817</v>
      </c>
      <c r="D46" s="9">
        <v>2847</v>
      </c>
      <c r="E46" s="9">
        <v>2837</v>
      </c>
      <c r="F46" s="9">
        <v>2854</v>
      </c>
      <c r="G46" s="9">
        <v>2858</v>
      </c>
      <c r="H46" s="9">
        <v>2887</v>
      </c>
      <c r="I46" s="9">
        <v>2889</v>
      </c>
      <c r="J46" s="9">
        <v>2914</v>
      </c>
      <c r="K46" s="9">
        <v>2933</v>
      </c>
      <c r="L46" s="9">
        <v>3020</v>
      </c>
      <c r="M46" s="9">
        <v>3022</v>
      </c>
      <c r="N46" s="9">
        <v>3016</v>
      </c>
      <c r="O46" s="9">
        <v>3025</v>
      </c>
      <c r="P46" s="9">
        <v>3144</v>
      </c>
      <c r="Q46" s="9"/>
      <c r="R46" s="9"/>
      <c r="S46" s="9"/>
      <c r="T46" s="9"/>
      <c r="U46" s="9"/>
      <c r="V46" s="9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">
      <c r="A47" s="5" t="s">
        <v>52</v>
      </c>
      <c r="B47" s="8">
        <v>8380</v>
      </c>
      <c r="C47" s="9">
        <v>10354</v>
      </c>
      <c r="D47" s="9">
        <v>10985</v>
      </c>
      <c r="E47" s="9">
        <v>11436</v>
      </c>
      <c r="F47" s="9">
        <v>13385</v>
      </c>
      <c r="G47" s="9">
        <v>13582</v>
      </c>
      <c r="H47" s="9">
        <v>15343</v>
      </c>
      <c r="I47" s="9">
        <v>19134</v>
      </c>
      <c r="J47" s="9">
        <v>21862</v>
      </c>
      <c r="K47" s="9">
        <v>24918</v>
      </c>
      <c r="L47" s="9">
        <v>27219</v>
      </c>
      <c r="M47" s="9">
        <v>31579</v>
      </c>
      <c r="N47" s="9">
        <v>36082</v>
      </c>
      <c r="O47" s="9">
        <v>44289</v>
      </c>
      <c r="P47" s="9">
        <v>51787</v>
      </c>
      <c r="Q47" s="9"/>
      <c r="R47" s="9"/>
      <c r="S47" s="9"/>
      <c r="T47" s="9"/>
      <c r="U47" s="9"/>
      <c r="V47" s="9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">
      <c r="A48" s="5" t="s">
        <v>53</v>
      </c>
      <c r="B48" s="8">
        <v>313</v>
      </c>
      <c r="C48" s="9">
        <v>521</v>
      </c>
      <c r="D48" s="9">
        <v>528</v>
      </c>
      <c r="E48" s="9">
        <v>635</v>
      </c>
      <c r="F48" s="9">
        <v>638</v>
      </c>
      <c r="G48" s="9">
        <v>666</v>
      </c>
      <c r="H48" s="9">
        <v>667</v>
      </c>
      <c r="I48" s="9">
        <v>834</v>
      </c>
      <c r="J48" s="9">
        <v>1588</v>
      </c>
      <c r="K48" s="9">
        <v>1601</v>
      </c>
      <c r="L48" s="9">
        <v>1603</v>
      </c>
      <c r="M48" s="9">
        <v>1648</v>
      </c>
      <c r="N48" s="9">
        <v>1929</v>
      </c>
      <c r="O48" s="9">
        <v>2189</v>
      </c>
      <c r="P48" s="9">
        <v>2274</v>
      </c>
      <c r="Q48" s="9"/>
      <c r="R48" s="9"/>
      <c r="S48" s="9"/>
      <c r="T48" s="9"/>
      <c r="U48" s="9"/>
      <c r="V48" s="9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">
      <c r="A49" s="5" t="s">
        <v>54</v>
      </c>
      <c r="B49" s="8">
        <v>1368</v>
      </c>
      <c r="C49" s="9">
        <v>1403</v>
      </c>
      <c r="D49" s="9">
        <v>1487</v>
      </c>
      <c r="E49" s="9">
        <v>1524</v>
      </c>
      <c r="F49" s="9">
        <v>1533</v>
      </c>
      <c r="G49" s="9">
        <v>1748</v>
      </c>
      <c r="H49" s="9">
        <v>1750</v>
      </c>
      <c r="I49" s="9">
        <v>1757</v>
      </c>
      <c r="J49" s="9">
        <v>1862</v>
      </c>
      <c r="K49" s="9">
        <v>2105</v>
      </c>
      <c r="L49" s="9">
        <v>2151</v>
      </c>
      <c r="M49" s="9">
        <v>2227</v>
      </c>
      <c r="N49" s="9">
        <v>2906</v>
      </c>
      <c r="O49" s="9">
        <v>3819</v>
      </c>
      <c r="P49" s="9">
        <v>4474</v>
      </c>
      <c r="Q49" s="9"/>
      <c r="R49" s="9"/>
      <c r="S49" s="9"/>
      <c r="T49" s="9"/>
      <c r="U49" s="9"/>
      <c r="V49" s="9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">
      <c r="A50" s="5" t="s">
        <v>55</v>
      </c>
      <c r="B50" s="8">
        <v>406</v>
      </c>
      <c r="C50" s="9">
        <v>406</v>
      </c>
      <c r="D50" s="9">
        <v>408</v>
      </c>
      <c r="E50" s="9">
        <v>451</v>
      </c>
      <c r="F50" s="9">
        <v>544</v>
      </c>
      <c r="G50" s="9">
        <v>536</v>
      </c>
      <c r="H50" s="9">
        <v>550</v>
      </c>
      <c r="I50" s="9">
        <v>556</v>
      </c>
      <c r="J50" s="9">
        <v>591</v>
      </c>
      <c r="K50" s="9">
        <v>630</v>
      </c>
      <c r="L50" s="9">
        <v>664</v>
      </c>
      <c r="M50" s="9">
        <v>685</v>
      </c>
      <c r="N50" s="9">
        <v>687</v>
      </c>
      <c r="O50" s="9">
        <v>697</v>
      </c>
      <c r="P50" s="9">
        <v>703</v>
      </c>
      <c r="Q50" s="9"/>
      <c r="R50" s="9"/>
      <c r="S50" s="9"/>
      <c r="T50" s="9"/>
      <c r="U50" s="9"/>
      <c r="V50" s="9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">
      <c r="A51" s="5" t="s">
        <v>56</v>
      </c>
      <c r="B51" s="8">
        <v>22919</v>
      </c>
      <c r="C51" s="9">
        <v>23504</v>
      </c>
      <c r="D51" s="9">
        <v>23884</v>
      </c>
      <c r="E51" s="9">
        <v>23904</v>
      </c>
      <c r="F51" s="9">
        <v>24304</v>
      </c>
      <c r="G51" s="9">
        <v>24360</v>
      </c>
      <c r="H51" s="9">
        <v>24648</v>
      </c>
      <c r="I51" s="9">
        <v>24722</v>
      </c>
      <c r="J51" s="9">
        <v>24774</v>
      </c>
      <c r="K51" s="9">
        <v>24699</v>
      </c>
      <c r="L51" s="9">
        <v>24758</v>
      </c>
      <c r="M51" s="9">
        <v>24703</v>
      </c>
      <c r="N51" s="9">
        <v>25127</v>
      </c>
      <c r="O51" s="9">
        <v>25075</v>
      </c>
      <c r="P51" s="9">
        <v>25322</v>
      </c>
      <c r="Q51" s="9"/>
      <c r="R51" s="9"/>
      <c r="S51" s="9"/>
      <c r="T51" s="9"/>
      <c r="U51" s="9"/>
      <c r="V51" s="9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">
      <c r="A52" s="5" t="s">
        <v>57</v>
      </c>
      <c r="B52" s="8">
        <v>1003</v>
      </c>
      <c r="C52" s="9">
        <v>1212</v>
      </c>
      <c r="D52" s="9">
        <v>1267</v>
      </c>
      <c r="E52" s="9">
        <v>1319</v>
      </c>
      <c r="F52" s="9">
        <v>1077</v>
      </c>
      <c r="G52" s="9">
        <v>1095</v>
      </c>
      <c r="H52" s="9">
        <v>1158</v>
      </c>
      <c r="I52" s="9">
        <v>1101</v>
      </c>
      <c r="J52" s="9">
        <v>1114</v>
      </c>
      <c r="K52" s="9">
        <v>1227</v>
      </c>
      <c r="L52" s="9">
        <v>1237</v>
      </c>
      <c r="M52" s="9">
        <v>1128</v>
      </c>
      <c r="N52" s="9">
        <v>1693</v>
      </c>
      <c r="O52" s="9">
        <v>1984</v>
      </c>
      <c r="P52" s="9">
        <v>2261</v>
      </c>
      <c r="Q52" s="9"/>
      <c r="R52" s="9"/>
      <c r="S52" s="9"/>
      <c r="T52" s="9"/>
      <c r="U52" s="9"/>
      <c r="V52" s="9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">
      <c r="A53" s="5" t="s">
        <v>58</v>
      </c>
      <c r="B53" s="8">
        <v>594</v>
      </c>
      <c r="C53" s="9">
        <v>594</v>
      </c>
      <c r="D53" s="9">
        <v>715</v>
      </c>
      <c r="E53" s="9">
        <v>815</v>
      </c>
      <c r="F53" s="9">
        <v>872</v>
      </c>
      <c r="G53" s="9">
        <v>886</v>
      </c>
      <c r="H53" s="9">
        <v>886</v>
      </c>
      <c r="I53" s="9">
        <v>886</v>
      </c>
      <c r="J53" s="9">
        <v>1036</v>
      </c>
      <c r="K53" s="9">
        <v>1027</v>
      </c>
      <c r="L53" s="9">
        <v>1027</v>
      </c>
      <c r="M53" s="9">
        <v>1030</v>
      </c>
      <c r="N53" s="9">
        <v>1087</v>
      </c>
      <c r="O53" s="9">
        <v>1085</v>
      </c>
      <c r="P53" s="9">
        <v>1199</v>
      </c>
      <c r="Q53" s="9"/>
      <c r="R53" s="9"/>
      <c r="S53" s="9"/>
      <c r="T53" s="9"/>
      <c r="U53" s="9"/>
      <c r="V53" s="9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">
      <c r="A54" s="5" t="s">
        <v>59</v>
      </c>
      <c r="B54" s="8">
        <v>983</v>
      </c>
      <c r="C54" s="9">
        <v>1408</v>
      </c>
      <c r="D54" s="9">
        <v>1722</v>
      </c>
      <c r="E54" s="9">
        <v>1720</v>
      </c>
      <c r="F54" s="9">
        <v>1714</v>
      </c>
      <c r="G54" s="9">
        <v>1716</v>
      </c>
      <c r="H54" s="9">
        <v>1714</v>
      </c>
      <c r="I54" s="9">
        <v>1714</v>
      </c>
      <c r="J54" s="9">
        <v>1794</v>
      </c>
      <c r="K54" s="9">
        <v>1794</v>
      </c>
      <c r="L54" s="9">
        <v>1886</v>
      </c>
      <c r="M54" s="9">
        <v>1885</v>
      </c>
      <c r="N54" s="9">
        <v>2904</v>
      </c>
      <c r="O54" s="9">
        <v>3406</v>
      </c>
      <c r="P54" s="9">
        <v>3406</v>
      </c>
      <c r="Q54" s="9"/>
      <c r="R54" s="9"/>
      <c r="S54" s="9"/>
      <c r="T54" s="9"/>
      <c r="U54" s="9"/>
      <c r="V54" s="9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">
      <c r="A55" s="5" t="s">
        <v>60</v>
      </c>
      <c r="B55" s="8">
        <v>116396</v>
      </c>
      <c r="C55" s="9">
        <v>127070</v>
      </c>
      <c r="D55" s="9">
        <v>132636</v>
      </c>
      <c r="E55" s="9">
        <v>139873</v>
      </c>
      <c r="F55" s="9">
        <v>155893</v>
      </c>
      <c r="G55" s="9">
        <v>161800</v>
      </c>
      <c r="H55" s="9">
        <v>170286</v>
      </c>
      <c r="I55" s="9">
        <v>182541</v>
      </c>
      <c r="J55" s="9">
        <v>199692</v>
      </c>
      <c r="K55" s="9">
        <v>210803</v>
      </c>
      <c r="L55" s="9">
        <v>222345</v>
      </c>
      <c r="M55" s="9">
        <v>236481</v>
      </c>
      <c r="N55" s="9">
        <v>261879</v>
      </c>
      <c r="O55" s="9">
        <v>289202</v>
      </c>
      <c r="P55" s="9">
        <v>309112</v>
      </c>
      <c r="Q55" s="9"/>
      <c r="R55" s="9"/>
      <c r="S55" s="9"/>
      <c r="T55" s="9"/>
      <c r="U55" s="9"/>
      <c r="V55" s="9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3">
      <c r="W56" s="10"/>
      <c r="X56" s="10"/>
      <c r="AA56" s="11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3">
      <c r="W57" s="10"/>
      <c r="X57" s="10"/>
      <c r="AA57" s="11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3">
      <c r="W58" s="10"/>
      <c r="X58" s="10"/>
      <c r="AA58" s="11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3">
      <c r="W59" s="10"/>
      <c r="X59" s="10"/>
      <c r="AA59" s="11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3">
      <c r="W60" s="10"/>
      <c r="X60" s="10"/>
      <c r="AA60" s="11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C8445F-DBFA-4043-930F-DC54612F3639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6" x14ac:dyDescent="0.3"/>
  <cols>
    <col min="1" max="1" width="6.09765625" style="5" customWidth="1"/>
    <col min="2" max="2" width="11.09765625" style="8" bestFit="1" customWidth="1"/>
    <col min="3" max="3" width="11.09765625" style="8" customWidth="1"/>
    <col min="4" max="24" width="11.09765625" style="8" bestFit="1" customWidth="1"/>
    <col min="25" max="27" width="11.09765625" style="7" bestFit="1" customWidth="1"/>
    <col min="28" max="34" width="11.09765625" style="8" bestFit="1" customWidth="1"/>
    <col min="35" max="16384" width="9" style="8"/>
  </cols>
  <sheetData>
    <row r="1" spans="1:79" s="7" customFormat="1" x14ac:dyDescent="0.3">
      <c r="A1" s="5" t="s">
        <v>118</v>
      </c>
    </row>
    <row r="2" spans="1:79" s="7" customFormat="1" x14ac:dyDescent="0.3">
      <c r="A2" s="5"/>
    </row>
    <row r="3" spans="1:79" s="5" customFormat="1" x14ac:dyDescent="0.3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">
      <c r="A4" s="5" t="s">
        <v>9</v>
      </c>
      <c r="B4" s="8">
        <v>0</v>
      </c>
      <c r="C4" s="9">
        <v>0</v>
      </c>
      <c r="D4" s="9">
        <v>27</v>
      </c>
      <c r="E4" s="9">
        <v>27</v>
      </c>
      <c r="F4" s="9">
        <v>27</v>
      </c>
      <c r="G4" s="9">
        <v>27</v>
      </c>
      <c r="H4" s="9">
        <v>27</v>
      </c>
      <c r="I4" s="9">
        <v>27</v>
      </c>
      <c r="J4" s="9">
        <v>43</v>
      </c>
      <c r="K4" s="9">
        <v>44</v>
      </c>
      <c r="L4" s="9">
        <v>44</v>
      </c>
      <c r="M4" s="9">
        <v>45</v>
      </c>
      <c r="N4" s="9">
        <v>45</v>
      </c>
      <c r="O4" s="9">
        <v>45</v>
      </c>
      <c r="P4" s="9">
        <v>92</v>
      </c>
      <c r="Q4" s="9"/>
      <c r="R4" s="9"/>
      <c r="S4" s="9"/>
      <c r="T4" s="9"/>
      <c r="U4" s="9"/>
      <c r="V4" s="9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">
      <c r="A5" s="5" t="s">
        <v>10</v>
      </c>
      <c r="B5" s="8">
        <v>0</v>
      </c>
      <c r="C5" s="9">
        <v>0</v>
      </c>
      <c r="D5" s="9">
        <v>0</v>
      </c>
      <c r="E5" s="9">
        <v>0</v>
      </c>
      <c r="F5" s="9">
        <v>0</v>
      </c>
      <c r="G5" s="9">
        <v>0</v>
      </c>
      <c r="H5" s="9">
        <v>0</v>
      </c>
      <c r="I5" s="9">
        <v>0</v>
      </c>
      <c r="J5" s="9">
        <v>0</v>
      </c>
      <c r="K5" s="9">
        <v>1</v>
      </c>
      <c r="L5" s="9">
        <v>1</v>
      </c>
      <c r="M5" s="9">
        <v>1</v>
      </c>
      <c r="N5" s="9">
        <v>1</v>
      </c>
      <c r="O5" s="9">
        <v>1</v>
      </c>
      <c r="P5" s="9">
        <v>1</v>
      </c>
      <c r="Q5" s="9"/>
      <c r="R5" s="9"/>
      <c r="S5" s="9"/>
      <c r="T5" s="9"/>
      <c r="U5" s="9"/>
      <c r="V5" s="9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">
      <c r="A6" s="5" t="s">
        <v>11</v>
      </c>
      <c r="B6" s="8">
        <v>0</v>
      </c>
      <c r="C6" s="9">
        <v>0</v>
      </c>
      <c r="D6" s="9">
        <v>0</v>
      </c>
      <c r="E6" s="9">
        <v>0</v>
      </c>
      <c r="F6" s="9">
        <v>0</v>
      </c>
      <c r="G6" s="9">
        <v>0</v>
      </c>
      <c r="H6" s="9">
        <v>0</v>
      </c>
      <c r="I6" s="9">
        <v>0</v>
      </c>
      <c r="J6" s="9">
        <v>0</v>
      </c>
      <c r="K6" s="9">
        <v>0</v>
      </c>
      <c r="L6" s="9">
        <v>0</v>
      </c>
      <c r="M6" s="9">
        <v>12</v>
      </c>
      <c r="N6" s="9">
        <v>12</v>
      </c>
      <c r="O6" s="9">
        <v>12</v>
      </c>
      <c r="P6" s="9">
        <v>22</v>
      </c>
      <c r="Q6" s="9"/>
      <c r="R6" s="9"/>
      <c r="S6" s="9"/>
      <c r="T6" s="9"/>
      <c r="U6" s="9"/>
      <c r="V6" s="9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">
      <c r="A7" s="5" t="s">
        <v>12</v>
      </c>
      <c r="B7" s="8">
        <v>0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0</v>
      </c>
      <c r="I7" s="9">
        <v>0</v>
      </c>
      <c r="J7" s="9">
        <v>0</v>
      </c>
      <c r="K7" s="9">
        <v>20</v>
      </c>
      <c r="L7" s="9">
        <v>32</v>
      </c>
      <c r="M7" s="9">
        <v>42</v>
      </c>
      <c r="N7" s="9">
        <v>42</v>
      </c>
      <c r="O7" s="9">
        <v>97</v>
      </c>
      <c r="P7" s="9">
        <v>97</v>
      </c>
      <c r="Q7" s="9"/>
      <c r="R7" s="9"/>
      <c r="S7" s="9"/>
      <c r="T7" s="9"/>
      <c r="U7" s="9"/>
      <c r="V7" s="9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">
      <c r="A8" s="5" t="s">
        <v>13</v>
      </c>
      <c r="B8" s="8">
        <v>0</v>
      </c>
      <c r="C8" s="9">
        <v>0</v>
      </c>
      <c r="D8" s="9">
        <v>0</v>
      </c>
      <c r="E8" s="9">
        <v>0</v>
      </c>
      <c r="F8" s="9">
        <v>0</v>
      </c>
      <c r="G8" s="9">
        <v>6</v>
      </c>
      <c r="H8" s="9">
        <v>8</v>
      </c>
      <c r="I8" s="9">
        <v>11</v>
      </c>
      <c r="J8" s="9">
        <v>118</v>
      </c>
      <c r="K8" s="9">
        <v>160</v>
      </c>
      <c r="L8" s="9">
        <v>232</v>
      </c>
      <c r="M8" s="9">
        <v>253</v>
      </c>
      <c r="N8" s="9">
        <v>524</v>
      </c>
      <c r="O8" s="9">
        <v>2328</v>
      </c>
      <c r="P8" s="9">
        <v>4864</v>
      </c>
      <c r="Q8" s="9"/>
      <c r="R8" s="9"/>
      <c r="S8" s="9"/>
      <c r="T8" s="9"/>
      <c r="U8" s="9"/>
      <c r="V8" s="9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">
      <c r="A9" s="5" t="s">
        <v>14</v>
      </c>
      <c r="B9" s="8">
        <v>0</v>
      </c>
      <c r="C9" s="9">
        <v>0</v>
      </c>
      <c r="D9" s="9">
        <v>0</v>
      </c>
      <c r="E9" s="9">
        <v>0</v>
      </c>
      <c r="F9" s="9">
        <v>0</v>
      </c>
      <c r="G9" s="9">
        <v>0</v>
      </c>
      <c r="H9" s="9">
        <v>0</v>
      </c>
      <c r="I9" s="9">
        <v>0</v>
      </c>
      <c r="J9" s="9">
        <v>0</v>
      </c>
      <c r="K9" s="9">
        <v>1</v>
      </c>
      <c r="L9" s="9">
        <v>5</v>
      </c>
      <c r="M9" s="9">
        <v>11</v>
      </c>
      <c r="N9" s="9">
        <v>9</v>
      </c>
      <c r="O9" s="9">
        <v>10</v>
      </c>
      <c r="P9" s="9">
        <v>10</v>
      </c>
      <c r="Q9" s="9"/>
      <c r="R9" s="9"/>
      <c r="S9" s="9"/>
      <c r="T9" s="9"/>
      <c r="U9" s="9"/>
      <c r="V9" s="9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">
      <c r="A10" s="5" t="s">
        <v>15</v>
      </c>
      <c r="B10" s="8">
        <v>0</v>
      </c>
      <c r="C10" s="9">
        <v>0</v>
      </c>
      <c r="D10" s="9">
        <v>0</v>
      </c>
      <c r="E10" s="9">
        <v>0</v>
      </c>
      <c r="F10" s="9">
        <v>0</v>
      </c>
      <c r="G10" s="9">
        <v>0</v>
      </c>
      <c r="H10" s="9">
        <v>0</v>
      </c>
      <c r="I10" s="9">
        <v>0</v>
      </c>
      <c r="J10" s="9">
        <v>1</v>
      </c>
      <c r="K10" s="9">
        <v>2</v>
      </c>
      <c r="L10" s="9">
        <v>2</v>
      </c>
      <c r="M10" s="9">
        <v>2</v>
      </c>
      <c r="N10" s="9">
        <v>2</v>
      </c>
      <c r="O10" s="9">
        <v>2</v>
      </c>
      <c r="P10" s="9">
        <v>2</v>
      </c>
      <c r="Q10" s="9"/>
      <c r="R10" s="9"/>
      <c r="S10" s="9"/>
      <c r="T10" s="9"/>
      <c r="U10" s="9"/>
      <c r="V10" s="9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">
      <c r="A11" s="5" t="s">
        <v>16</v>
      </c>
      <c r="B11" s="8">
        <v>0</v>
      </c>
      <c r="C11" s="9">
        <v>0</v>
      </c>
      <c r="D11" s="9">
        <v>0</v>
      </c>
      <c r="E11" s="9">
        <v>0</v>
      </c>
      <c r="F11" s="9">
        <v>0</v>
      </c>
      <c r="G11" s="9">
        <v>0</v>
      </c>
      <c r="H11" s="9">
        <v>0</v>
      </c>
      <c r="I11" s="9">
        <v>0</v>
      </c>
      <c r="J11" s="9">
        <v>0</v>
      </c>
      <c r="K11" s="9">
        <v>0</v>
      </c>
      <c r="L11" s="9">
        <v>0</v>
      </c>
      <c r="M11" s="9">
        <v>0</v>
      </c>
      <c r="N11" s="9">
        <v>0</v>
      </c>
      <c r="O11" s="9">
        <v>0</v>
      </c>
      <c r="P11" s="9">
        <v>0</v>
      </c>
      <c r="Q11" s="9"/>
      <c r="R11" s="9"/>
      <c r="S11" s="9"/>
      <c r="T11" s="9"/>
      <c r="U11" s="9"/>
      <c r="V11" s="9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">
      <c r="A12" s="5" t="s">
        <v>17</v>
      </c>
      <c r="B12" s="8">
        <v>0</v>
      </c>
      <c r="C12" s="9">
        <v>0</v>
      </c>
      <c r="D12" s="9">
        <v>0</v>
      </c>
      <c r="E12" s="9">
        <v>0</v>
      </c>
      <c r="F12" s="9">
        <v>0</v>
      </c>
      <c r="G12" s="9">
        <v>0</v>
      </c>
      <c r="H12" s="9">
        <v>0</v>
      </c>
      <c r="I12" s="9">
        <v>0</v>
      </c>
      <c r="J12" s="9">
        <v>0</v>
      </c>
      <c r="K12" s="9">
        <v>0</v>
      </c>
      <c r="L12" s="9">
        <v>0</v>
      </c>
      <c r="M12" s="9">
        <v>0</v>
      </c>
      <c r="N12" s="9">
        <v>0</v>
      </c>
      <c r="O12" s="9">
        <v>0</v>
      </c>
      <c r="P12" s="9">
        <v>0</v>
      </c>
      <c r="Q12" s="9"/>
      <c r="R12" s="9"/>
      <c r="S12" s="9"/>
      <c r="T12" s="9"/>
      <c r="U12" s="9"/>
      <c r="V12" s="9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">
      <c r="A13" s="5" t="s">
        <v>18</v>
      </c>
      <c r="B13" s="8">
        <v>0</v>
      </c>
      <c r="C13" s="9">
        <v>0</v>
      </c>
      <c r="D13" s="9">
        <v>0</v>
      </c>
      <c r="E13" s="9">
        <v>0</v>
      </c>
      <c r="F13" s="9">
        <v>0</v>
      </c>
      <c r="G13" s="9">
        <v>0</v>
      </c>
      <c r="H13" s="9">
        <v>0</v>
      </c>
      <c r="I13" s="9">
        <v>0</v>
      </c>
      <c r="J13" s="9">
        <v>0</v>
      </c>
      <c r="K13" s="9">
        <v>0</v>
      </c>
      <c r="L13" s="9">
        <v>14</v>
      </c>
      <c r="M13" s="9">
        <v>19</v>
      </c>
      <c r="N13" s="9">
        <v>29</v>
      </c>
      <c r="O13" s="9">
        <v>509</v>
      </c>
      <c r="P13" s="9">
        <v>541</v>
      </c>
      <c r="Q13" s="9"/>
      <c r="R13" s="9"/>
      <c r="S13" s="9"/>
      <c r="T13" s="9"/>
      <c r="U13" s="9"/>
      <c r="V13" s="9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">
      <c r="A14" s="5" t="s">
        <v>19</v>
      </c>
      <c r="B14" s="8">
        <v>0</v>
      </c>
      <c r="C14" s="9">
        <v>0</v>
      </c>
      <c r="D14" s="9">
        <v>0</v>
      </c>
      <c r="E14" s="9">
        <v>0</v>
      </c>
      <c r="F14" s="9">
        <v>0</v>
      </c>
      <c r="G14" s="9">
        <v>0</v>
      </c>
      <c r="H14" s="9">
        <v>0</v>
      </c>
      <c r="I14" s="9">
        <v>0</v>
      </c>
      <c r="J14" s="9">
        <v>1</v>
      </c>
      <c r="K14" s="9">
        <v>1</v>
      </c>
      <c r="L14" s="9">
        <v>1</v>
      </c>
      <c r="M14" s="9">
        <v>1</v>
      </c>
      <c r="N14" s="9">
        <v>2</v>
      </c>
      <c r="O14" s="9">
        <v>42</v>
      </c>
      <c r="P14" s="9">
        <v>81</v>
      </c>
      <c r="Q14" s="9"/>
      <c r="R14" s="9"/>
      <c r="S14" s="9"/>
      <c r="T14" s="9"/>
      <c r="U14" s="9"/>
      <c r="V14" s="9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">
      <c r="A15" s="5" t="s">
        <v>20</v>
      </c>
      <c r="B15" s="8">
        <v>0</v>
      </c>
      <c r="C15" s="9">
        <v>0</v>
      </c>
      <c r="D15" s="9">
        <v>0</v>
      </c>
      <c r="E15" s="9">
        <v>0</v>
      </c>
      <c r="F15" s="9">
        <v>36</v>
      </c>
      <c r="G15" s="9">
        <v>21</v>
      </c>
      <c r="H15" s="9">
        <v>21</v>
      </c>
      <c r="I15" s="9">
        <v>27</v>
      </c>
      <c r="J15" s="9">
        <v>29</v>
      </c>
      <c r="K15" s="9">
        <v>43</v>
      </c>
      <c r="L15" s="9">
        <v>61</v>
      </c>
      <c r="M15" s="9">
        <v>61</v>
      </c>
      <c r="N15" s="9">
        <v>61</v>
      </c>
      <c r="O15" s="9">
        <v>76</v>
      </c>
      <c r="P15" s="9">
        <v>109</v>
      </c>
      <c r="Q15" s="9"/>
      <c r="R15" s="9"/>
      <c r="S15" s="9"/>
      <c r="T15" s="9"/>
      <c r="U15" s="9"/>
      <c r="V15" s="9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">
      <c r="A16" s="5" t="s">
        <v>21</v>
      </c>
      <c r="B16" s="8">
        <v>0</v>
      </c>
      <c r="C16" s="9">
        <v>0</v>
      </c>
      <c r="D16" s="9">
        <v>0</v>
      </c>
      <c r="E16" s="9">
        <v>0</v>
      </c>
      <c r="F16" s="9">
        <v>0</v>
      </c>
      <c r="G16" s="9">
        <v>0</v>
      </c>
      <c r="H16" s="9">
        <v>0</v>
      </c>
      <c r="I16" s="9">
        <v>0</v>
      </c>
      <c r="J16" s="9">
        <v>0</v>
      </c>
      <c r="K16" s="9">
        <v>0</v>
      </c>
      <c r="L16" s="9">
        <v>1</v>
      </c>
      <c r="M16" s="9">
        <v>1</v>
      </c>
      <c r="N16" s="9">
        <v>1</v>
      </c>
      <c r="O16" s="9">
        <v>4</v>
      </c>
      <c r="P16" s="9">
        <v>4</v>
      </c>
      <c r="Q16" s="9"/>
      <c r="R16" s="9"/>
      <c r="S16" s="9"/>
      <c r="T16" s="9"/>
      <c r="U16" s="9"/>
      <c r="V16" s="9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">
      <c r="A17" s="5" t="s">
        <v>22</v>
      </c>
      <c r="B17" s="8">
        <v>0</v>
      </c>
      <c r="C17" s="9">
        <v>0</v>
      </c>
      <c r="D17" s="9">
        <v>0</v>
      </c>
      <c r="E17" s="9">
        <v>0</v>
      </c>
      <c r="F17" s="9">
        <v>0</v>
      </c>
      <c r="G17" s="9">
        <v>0</v>
      </c>
      <c r="H17" s="9">
        <v>0</v>
      </c>
      <c r="I17" s="9">
        <v>0</v>
      </c>
      <c r="J17" s="9">
        <v>0</v>
      </c>
      <c r="K17" s="9">
        <v>0</v>
      </c>
      <c r="L17" s="9">
        <v>0</v>
      </c>
      <c r="M17" s="9">
        <v>0</v>
      </c>
      <c r="N17" s="9">
        <v>0</v>
      </c>
      <c r="O17" s="9">
        <v>0</v>
      </c>
      <c r="P17" s="9">
        <v>0</v>
      </c>
      <c r="Q17" s="9"/>
      <c r="R17" s="9"/>
      <c r="S17" s="9"/>
      <c r="T17" s="9"/>
      <c r="U17" s="9"/>
      <c r="V17" s="9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">
      <c r="A18" s="5" t="s">
        <v>23</v>
      </c>
      <c r="B18" s="8">
        <v>0</v>
      </c>
      <c r="C18" s="9">
        <v>0</v>
      </c>
      <c r="D18" s="9">
        <v>0</v>
      </c>
      <c r="E18" s="9">
        <v>0</v>
      </c>
      <c r="F18" s="9">
        <v>0</v>
      </c>
      <c r="G18" s="9">
        <v>0</v>
      </c>
      <c r="H18" s="9">
        <v>2</v>
      </c>
      <c r="I18" s="9">
        <v>73</v>
      </c>
      <c r="J18" s="9">
        <v>112</v>
      </c>
      <c r="K18" s="9">
        <v>112</v>
      </c>
      <c r="L18" s="9">
        <v>133</v>
      </c>
      <c r="M18" s="9">
        <v>133</v>
      </c>
      <c r="N18" s="9">
        <v>133</v>
      </c>
      <c r="O18" s="9">
        <v>136</v>
      </c>
      <c r="P18" s="9">
        <v>96</v>
      </c>
      <c r="Q18" s="9"/>
      <c r="R18" s="9"/>
      <c r="S18" s="9"/>
      <c r="T18" s="9"/>
      <c r="U18" s="9"/>
      <c r="V18" s="9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">
      <c r="A19" s="5" t="s">
        <v>24</v>
      </c>
      <c r="B19" s="8">
        <v>0</v>
      </c>
      <c r="C19" s="9">
        <v>0</v>
      </c>
      <c r="D19" s="9">
        <v>0</v>
      </c>
      <c r="E19" s="9">
        <v>0</v>
      </c>
      <c r="F19" s="9">
        <v>0</v>
      </c>
      <c r="G19" s="9">
        <v>0</v>
      </c>
      <c r="H19" s="9">
        <v>0</v>
      </c>
      <c r="I19" s="9">
        <v>0</v>
      </c>
      <c r="J19" s="9">
        <v>22</v>
      </c>
      <c r="K19" s="9">
        <v>22</v>
      </c>
      <c r="L19" s="9">
        <v>22</v>
      </c>
      <c r="M19" s="9">
        <v>28</v>
      </c>
      <c r="N19" s="9">
        <v>38</v>
      </c>
      <c r="O19" s="9">
        <v>36</v>
      </c>
      <c r="P19" s="9">
        <v>36</v>
      </c>
      <c r="Q19" s="9"/>
      <c r="R19" s="9"/>
      <c r="S19" s="9"/>
      <c r="T19" s="9"/>
      <c r="U19" s="9"/>
      <c r="V19" s="9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">
      <c r="A20" s="5" t="s">
        <v>25</v>
      </c>
      <c r="B20" s="8">
        <v>0</v>
      </c>
      <c r="C20" s="9">
        <v>0</v>
      </c>
      <c r="D20" s="9">
        <v>0</v>
      </c>
      <c r="E20" s="9">
        <v>0</v>
      </c>
      <c r="F20" s="9">
        <v>0</v>
      </c>
      <c r="G20" s="9">
        <v>0</v>
      </c>
      <c r="H20" s="9">
        <v>0</v>
      </c>
      <c r="I20" s="9">
        <v>0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  <c r="O20" s="9">
        <v>0</v>
      </c>
      <c r="P20" s="9">
        <v>0</v>
      </c>
      <c r="Q20" s="9"/>
      <c r="R20" s="9"/>
      <c r="S20" s="9"/>
      <c r="T20" s="9"/>
      <c r="U20" s="9"/>
      <c r="V20" s="9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">
      <c r="A21" s="5" t="s">
        <v>26</v>
      </c>
      <c r="B21" s="8">
        <v>0</v>
      </c>
      <c r="C21" s="9">
        <v>0</v>
      </c>
      <c r="D21" s="9">
        <v>0</v>
      </c>
      <c r="E21" s="9">
        <v>0</v>
      </c>
      <c r="F21" s="9">
        <v>0</v>
      </c>
      <c r="G21" s="9">
        <v>0</v>
      </c>
      <c r="H21" s="9">
        <v>0</v>
      </c>
      <c r="I21" s="9">
        <v>0</v>
      </c>
      <c r="J21" s="9">
        <v>0</v>
      </c>
      <c r="K21" s="9">
        <v>0</v>
      </c>
      <c r="L21" s="9">
        <v>0</v>
      </c>
      <c r="M21" s="9">
        <v>0</v>
      </c>
      <c r="N21" s="9">
        <v>0</v>
      </c>
      <c r="O21" s="9">
        <v>0</v>
      </c>
      <c r="P21" s="9">
        <v>0</v>
      </c>
      <c r="Q21" s="9"/>
      <c r="R21" s="9"/>
      <c r="S21" s="9"/>
      <c r="T21" s="9"/>
      <c r="U21" s="9"/>
      <c r="V21" s="9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">
      <c r="A22" s="5" t="s">
        <v>27</v>
      </c>
      <c r="B22" s="8">
        <v>0</v>
      </c>
      <c r="C22" s="9">
        <v>0</v>
      </c>
      <c r="D22" s="9">
        <v>0</v>
      </c>
      <c r="E22" s="9">
        <v>0</v>
      </c>
      <c r="F22" s="9">
        <v>0</v>
      </c>
      <c r="G22" s="9">
        <v>0</v>
      </c>
      <c r="H22" s="9">
        <v>0</v>
      </c>
      <c r="I22" s="9">
        <v>0</v>
      </c>
      <c r="J22" s="9">
        <v>0</v>
      </c>
      <c r="K22" s="9">
        <v>1</v>
      </c>
      <c r="L22" s="9">
        <v>1</v>
      </c>
      <c r="M22" s="9">
        <v>1</v>
      </c>
      <c r="N22" s="9">
        <v>1</v>
      </c>
      <c r="O22" s="9">
        <v>1</v>
      </c>
      <c r="P22" s="9">
        <v>1</v>
      </c>
      <c r="Q22" s="9"/>
      <c r="R22" s="9"/>
      <c r="S22" s="9"/>
      <c r="T22" s="9"/>
      <c r="U22" s="9"/>
      <c r="V22" s="9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">
      <c r="A23" s="5" t="s">
        <v>28</v>
      </c>
      <c r="B23" s="8">
        <v>0</v>
      </c>
      <c r="C23" s="9">
        <v>0</v>
      </c>
      <c r="D23" s="9">
        <v>0</v>
      </c>
      <c r="E23" s="9">
        <v>0</v>
      </c>
      <c r="F23" s="9">
        <v>0</v>
      </c>
      <c r="G23" s="9">
        <v>0</v>
      </c>
      <c r="H23" s="9">
        <v>0</v>
      </c>
      <c r="I23" s="9">
        <v>0</v>
      </c>
      <c r="J23" s="9">
        <v>0</v>
      </c>
      <c r="K23" s="9">
        <v>5</v>
      </c>
      <c r="L23" s="9">
        <v>8</v>
      </c>
      <c r="M23" s="9">
        <v>34</v>
      </c>
      <c r="N23" s="9">
        <v>71</v>
      </c>
      <c r="O23" s="9">
        <v>183</v>
      </c>
      <c r="P23" s="9">
        <v>241</v>
      </c>
      <c r="Q23" s="9"/>
      <c r="R23" s="9"/>
      <c r="S23" s="9"/>
      <c r="T23" s="9"/>
      <c r="U23" s="9"/>
      <c r="V23" s="9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">
      <c r="A24" s="5" t="s">
        <v>29</v>
      </c>
      <c r="B24" s="8">
        <v>0</v>
      </c>
      <c r="C24" s="9">
        <v>0</v>
      </c>
      <c r="D24" s="9">
        <v>0</v>
      </c>
      <c r="E24" s="9">
        <v>0</v>
      </c>
      <c r="F24" s="9">
        <v>0</v>
      </c>
      <c r="G24" s="9">
        <v>0</v>
      </c>
      <c r="H24" s="9">
        <v>0</v>
      </c>
      <c r="I24" s="9">
        <v>11</v>
      </c>
      <c r="J24" s="9">
        <v>11</v>
      </c>
      <c r="K24" s="9">
        <v>13</v>
      </c>
      <c r="L24" s="9">
        <v>7</v>
      </c>
      <c r="M24" s="9">
        <v>7</v>
      </c>
      <c r="N24" s="9">
        <v>5</v>
      </c>
      <c r="O24" s="9">
        <v>5</v>
      </c>
      <c r="P24" s="9">
        <v>8</v>
      </c>
      <c r="Q24" s="9"/>
      <c r="R24" s="9"/>
      <c r="S24" s="9"/>
      <c r="T24" s="9"/>
      <c r="U24" s="9"/>
      <c r="V24" s="9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">
      <c r="A25" s="5" t="s">
        <v>30</v>
      </c>
      <c r="B25" s="8">
        <v>0</v>
      </c>
      <c r="C25" s="9">
        <v>0</v>
      </c>
      <c r="D25" s="9">
        <v>0</v>
      </c>
      <c r="E25" s="9">
        <v>0</v>
      </c>
      <c r="F25" s="9">
        <v>0</v>
      </c>
      <c r="G25" s="9">
        <v>0</v>
      </c>
      <c r="H25" s="9">
        <v>0</v>
      </c>
      <c r="I25" s="9">
        <v>0</v>
      </c>
      <c r="J25" s="9">
        <v>16</v>
      </c>
      <c r="K25" s="9">
        <v>16</v>
      </c>
      <c r="L25" s="9">
        <v>16</v>
      </c>
      <c r="M25" s="9">
        <v>16</v>
      </c>
      <c r="N25" s="9">
        <v>41</v>
      </c>
      <c r="O25" s="9">
        <v>46</v>
      </c>
      <c r="P25" s="9">
        <v>46</v>
      </c>
      <c r="Q25" s="9"/>
      <c r="R25" s="9"/>
      <c r="S25" s="9"/>
      <c r="T25" s="9"/>
      <c r="U25" s="9"/>
      <c r="V25" s="9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">
      <c r="A26" s="5" t="s">
        <v>31</v>
      </c>
      <c r="B26" s="8">
        <v>0</v>
      </c>
      <c r="C26" s="9">
        <v>0</v>
      </c>
      <c r="D26" s="9">
        <v>0</v>
      </c>
      <c r="E26" s="9">
        <v>0</v>
      </c>
      <c r="F26" s="9">
        <v>0</v>
      </c>
      <c r="G26" s="9">
        <v>0</v>
      </c>
      <c r="H26" s="9">
        <v>0</v>
      </c>
      <c r="I26" s="9">
        <v>0</v>
      </c>
      <c r="J26" s="9">
        <v>0</v>
      </c>
      <c r="K26" s="9">
        <v>0</v>
      </c>
      <c r="L26" s="9">
        <v>1</v>
      </c>
      <c r="M26" s="9">
        <v>1</v>
      </c>
      <c r="N26" s="9">
        <v>1</v>
      </c>
      <c r="O26" s="9">
        <v>1</v>
      </c>
      <c r="P26" s="9">
        <v>1</v>
      </c>
      <c r="Q26" s="9"/>
      <c r="R26" s="9"/>
      <c r="S26" s="9"/>
      <c r="T26" s="9"/>
      <c r="U26" s="9"/>
      <c r="V26" s="9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">
      <c r="A27" s="5" t="s">
        <v>32</v>
      </c>
      <c r="B27" s="8">
        <v>0</v>
      </c>
      <c r="C27" s="9">
        <v>0</v>
      </c>
      <c r="D27" s="9">
        <v>0</v>
      </c>
      <c r="E27" s="9">
        <v>0</v>
      </c>
      <c r="F27" s="9">
        <v>0</v>
      </c>
      <c r="G27" s="9">
        <v>1</v>
      </c>
      <c r="H27" s="9">
        <v>1</v>
      </c>
      <c r="I27" s="9">
        <v>1</v>
      </c>
      <c r="J27" s="9">
        <v>1</v>
      </c>
      <c r="K27" s="9">
        <v>1</v>
      </c>
      <c r="L27" s="9">
        <v>13</v>
      </c>
      <c r="M27" s="9">
        <v>16</v>
      </c>
      <c r="N27" s="9">
        <v>16</v>
      </c>
      <c r="O27" s="9">
        <v>15</v>
      </c>
      <c r="P27" s="9">
        <v>16</v>
      </c>
      <c r="Q27" s="9"/>
      <c r="R27" s="9"/>
      <c r="S27" s="9"/>
      <c r="T27" s="9"/>
      <c r="U27" s="9"/>
      <c r="V27" s="9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">
      <c r="A28" s="5" t="s">
        <v>33</v>
      </c>
      <c r="B28" s="8">
        <v>0</v>
      </c>
      <c r="C28" s="9">
        <v>0</v>
      </c>
      <c r="D28" s="9">
        <v>0</v>
      </c>
      <c r="E28" s="9">
        <v>0</v>
      </c>
      <c r="F28" s="9">
        <v>0</v>
      </c>
      <c r="G28" s="9">
        <v>0</v>
      </c>
      <c r="H28" s="9">
        <v>1</v>
      </c>
      <c r="I28" s="9">
        <v>1</v>
      </c>
      <c r="J28" s="9">
        <v>1</v>
      </c>
      <c r="K28" s="9">
        <v>2</v>
      </c>
      <c r="L28" s="9">
        <v>2</v>
      </c>
      <c r="M28" s="9">
        <v>2</v>
      </c>
      <c r="N28" s="9">
        <v>2</v>
      </c>
      <c r="O28" s="9">
        <v>2</v>
      </c>
      <c r="P28" s="9">
        <v>2</v>
      </c>
      <c r="Q28" s="9"/>
      <c r="R28" s="9"/>
      <c r="S28" s="9"/>
      <c r="T28" s="9"/>
      <c r="U28" s="9"/>
      <c r="V28" s="9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">
      <c r="A29" s="5" t="s">
        <v>34</v>
      </c>
      <c r="B29" s="8">
        <v>0</v>
      </c>
      <c r="C29" s="9">
        <v>0</v>
      </c>
      <c r="D29" s="9">
        <v>0</v>
      </c>
      <c r="E29" s="9">
        <v>0</v>
      </c>
      <c r="F29" s="9">
        <v>0</v>
      </c>
      <c r="G29" s="9">
        <v>0</v>
      </c>
      <c r="H29" s="9">
        <v>0</v>
      </c>
      <c r="I29" s="9">
        <v>0</v>
      </c>
      <c r="J29" s="9">
        <v>0</v>
      </c>
      <c r="K29" s="9">
        <v>0</v>
      </c>
      <c r="L29" s="9">
        <v>0</v>
      </c>
      <c r="M29" s="9">
        <v>0</v>
      </c>
      <c r="N29" s="9">
        <v>0</v>
      </c>
      <c r="O29" s="9">
        <v>0</v>
      </c>
      <c r="P29" s="9">
        <v>0</v>
      </c>
      <c r="Q29" s="9"/>
      <c r="R29" s="9"/>
      <c r="S29" s="9"/>
      <c r="T29" s="9"/>
      <c r="U29" s="9"/>
      <c r="V29" s="9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">
      <c r="A30" s="5" t="s">
        <v>35</v>
      </c>
      <c r="B30" s="8">
        <v>0</v>
      </c>
      <c r="C30" s="9">
        <v>0</v>
      </c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0</v>
      </c>
      <c r="J30" s="9">
        <v>0</v>
      </c>
      <c r="K30" s="9">
        <v>0</v>
      </c>
      <c r="L30" s="9">
        <v>0</v>
      </c>
      <c r="M30" s="9">
        <v>0</v>
      </c>
      <c r="N30" s="9">
        <v>0</v>
      </c>
      <c r="O30" s="9">
        <v>0</v>
      </c>
      <c r="P30" s="9">
        <v>0</v>
      </c>
      <c r="Q30" s="9"/>
      <c r="R30" s="9"/>
      <c r="S30" s="9"/>
      <c r="T30" s="9"/>
      <c r="U30" s="9"/>
      <c r="V30" s="9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">
      <c r="A31" s="5" t="s">
        <v>36</v>
      </c>
      <c r="B31" s="8">
        <v>0</v>
      </c>
      <c r="C31" s="9">
        <v>0</v>
      </c>
      <c r="D31" s="9">
        <v>0</v>
      </c>
      <c r="E31" s="9">
        <v>0</v>
      </c>
      <c r="F31" s="9">
        <v>0</v>
      </c>
      <c r="G31" s="9">
        <v>0</v>
      </c>
      <c r="H31" s="9">
        <v>0</v>
      </c>
      <c r="I31" s="9">
        <v>0</v>
      </c>
      <c r="J31" s="9">
        <v>0</v>
      </c>
      <c r="K31" s="9">
        <v>1</v>
      </c>
      <c r="L31" s="9">
        <v>1</v>
      </c>
      <c r="M31" s="9">
        <v>1</v>
      </c>
      <c r="N31" s="9">
        <v>10</v>
      </c>
      <c r="O31" s="9">
        <v>22</v>
      </c>
      <c r="P31" s="9">
        <v>36</v>
      </c>
      <c r="Q31" s="9"/>
      <c r="R31" s="9"/>
      <c r="S31" s="9"/>
      <c r="T31" s="9"/>
      <c r="U31" s="9"/>
      <c r="V31" s="9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">
      <c r="A32" s="5" t="s">
        <v>37</v>
      </c>
      <c r="B32" s="8">
        <v>0</v>
      </c>
      <c r="C32" s="9">
        <v>0</v>
      </c>
      <c r="D32" s="9">
        <v>0</v>
      </c>
      <c r="E32" s="9">
        <v>0</v>
      </c>
      <c r="F32" s="9">
        <v>0</v>
      </c>
      <c r="G32" s="9">
        <v>0</v>
      </c>
      <c r="H32" s="9">
        <v>0</v>
      </c>
      <c r="I32" s="9">
        <v>0</v>
      </c>
      <c r="J32" s="9">
        <v>0</v>
      </c>
      <c r="K32" s="9">
        <v>0</v>
      </c>
      <c r="L32" s="9">
        <v>0</v>
      </c>
      <c r="M32" s="9">
        <v>0</v>
      </c>
      <c r="N32" s="9">
        <v>0</v>
      </c>
      <c r="O32" s="9">
        <v>0</v>
      </c>
      <c r="P32" s="9">
        <v>0</v>
      </c>
      <c r="Q32" s="9"/>
      <c r="R32" s="9"/>
      <c r="S32" s="9"/>
      <c r="T32" s="9"/>
      <c r="U32" s="9"/>
      <c r="V32" s="9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">
      <c r="A33" s="5" t="s">
        <v>38</v>
      </c>
      <c r="B33" s="8">
        <v>0</v>
      </c>
      <c r="C33" s="9">
        <v>0</v>
      </c>
      <c r="D33" s="9">
        <v>0</v>
      </c>
      <c r="E33" s="9">
        <v>0</v>
      </c>
      <c r="F33" s="9">
        <v>0</v>
      </c>
      <c r="G33" s="9">
        <v>0</v>
      </c>
      <c r="H33" s="9">
        <v>0</v>
      </c>
      <c r="I33" s="9">
        <v>0</v>
      </c>
      <c r="J33" s="9">
        <v>0</v>
      </c>
      <c r="K33" s="9">
        <v>0</v>
      </c>
      <c r="L33" s="9">
        <v>0</v>
      </c>
      <c r="M33" s="9">
        <v>0</v>
      </c>
      <c r="N33" s="9">
        <v>0</v>
      </c>
      <c r="O33" s="9">
        <v>3</v>
      </c>
      <c r="P33" s="9">
        <v>4</v>
      </c>
      <c r="Q33" s="9"/>
      <c r="R33" s="9"/>
      <c r="S33" s="9"/>
      <c r="T33" s="9"/>
      <c r="U33" s="9"/>
      <c r="V33" s="9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">
      <c r="A34" s="5" t="s">
        <v>39</v>
      </c>
      <c r="B34" s="8">
        <v>0</v>
      </c>
      <c r="C34" s="9">
        <v>0</v>
      </c>
      <c r="D34" s="9">
        <v>0</v>
      </c>
      <c r="E34" s="9">
        <v>0</v>
      </c>
      <c r="F34" s="9">
        <v>0</v>
      </c>
      <c r="G34" s="9">
        <v>0</v>
      </c>
      <c r="H34" s="9">
        <v>0</v>
      </c>
      <c r="I34" s="9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  <c r="O34" s="9">
        <v>0</v>
      </c>
      <c r="P34" s="9">
        <v>0</v>
      </c>
      <c r="Q34" s="9"/>
      <c r="R34" s="9"/>
      <c r="S34" s="9"/>
      <c r="T34" s="9"/>
      <c r="U34" s="9"/>
      <c r="V34" s="9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">
      <c r="A35" s="5" t="s">
        <v>40</v>
      </c>
      <c r="B35" s="8">
        <v>0</v>
      </c>
      <c r="C35" s="9">
        <v>0</v>
      </c>
      <c r="D35" s="9">
        <v>0</v>
      </c>
      <c r="E35" s="9">
        <v>0</v>
      </c>
      <c r="F35" s="9">
        <v>0</v>
      </c>
      <c r="G35" s="9">
        <v>0</v>
      </c>
      <c r="H35" s="9">
        <v>0</v>
      </c>
      <c r="I35" s="9">
        <v>0</v>
      </c>
      <c r="J35" s="9">
        <v>0</v>
      </c>
      <c r="K35" s="9">
        <v>1</v>
      </c>
      <c r="L35" s="9">
        <v>22</v>
      </c>
      <c r="M35" s="9">
        <v>42</v>
      </c>
      <c r="N35" s="9">
        <v>42</v>
      </c>
      <c r="O35" s="9">
        <v>43</v>
      </c>
      <c r="P35" s="9">
        <v>43</v>
      </c>
      <c r="Q35" s="9"/>
      <c r="R35" s="9"/>
      <c r="S35" s="9"/>
      <c r="T35" s="9"/>
      <c r="U35" s="9"/>
      <c r="V35" s="9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">
      <c r="A36" s="5" t="s">
        <v>41</v>
      </c>
      <c r="B36" s="8">
        <v>0</v>
      </c>
      <c r="C36" s="9">
        <v>0</v>
      </c>
      <c r="D36" s="9">
        <v>0</v>
      </c>
      <c r="E36" s="9">
        <v>0</v>
      </c>
      <c r="F36" s="9">
        <v>2</v>
      </c>
      <c r="G36" s="9">
        <v>3</v>
      </c>
      <c r="H36" s="9">
        <v>3</v>
      </c>
      <c r="I36" s="9">
        <v>3</v>
      </c>
      <c r="J36" s="9">
        <v>3</v>
      </c>
      <c r="K36" s="9">
        <v>3</v>
      </c>
      <c r="L36" s="9">
        <v>4</v>
      </c>
      <c r="M36" s="9">
        <v>2</v>
      </c>
      <c r="N36" s="9">
        <v>2</v>
      </c>
      <c r="O36" s="9">
        <v>2</v>
      </c>
      <c r="P36" s="9">
        <v>15</v>
      </c>
      <c r="Q36" s="9"/>
      <c r="R36" s="9"/>
      <c r="S36" s="9"/>
      <c r="T36" s="9"/>
      <c r="U36" s="9"/>
      <c r="V36" s="9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">
      <c r="A37" s="5" t="s">
        <v>42</v>
      </c>
      <c r="B37" s="8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125</v>
      </c>
      <c r="P37" s="9">
        <v>200</v>
      </c>
      <c r="Q37" s="9"/>
      <c r="R37" s="9"/>
      <c r="S37" s="9"/>
      <c r="T37" s="9"/>
      <c r="U37" s="9"/>
      <c r="V37" s="9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">
      <c r="A38" s="5" t="s">
        <v>43</v>
      </c>
      <c r="B38" s="8">
        <v>0</v>
      </c>
      <c r="C38" s="9">
        <v>0</v>
      </c>
      <c r="D38" s="9">
        <v>0</v>
      </c>
      <c r="E38" s="9">
        <v>8</v>
      </c>
      <c r="F38" s="9">
        <v>8</v>
      </c>
      <c r="G38" s="9">
        <v>0</v>
      </c>
      <c r="H38" s="9">
        <v>0</v>
      </c>
      <c r="I38" s="9">
        <v>0</v>
      </c>
      <c r="J38" s="9">
        <v>0</v>
      </c>
      <c r="K38" s="9">
        <v>1</v>
      </c>
      <c r="L38" s="9">
        <v>6</v>
      </c>
      <c r="M38" s="9">
        <v>33</v>
      </c>
      <c r="N38" s="9">
        <v>48</v>
      </c>
      <c r="O38" s="9">
        <v>65</v>
      </c>
      <c r="P38" s="9">
        <v>140</v>
      </c>
      <c r="Q38" s="9"/>
      <c r="R38" s="9"/>
      <c r="S38" s="9"/>
      <c r="T38" s="9"/>
      <c r="U38" s="9"/>
      <c r="V38" s="9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">
      <c r="A39" s="5" t="s">
        <v>44</v>
      </c>
      <c r="B39" s="8">
        <v>0</v>
      </c>
      <c r="C39" s="9">
        <v>0</v>
      </c>
      <c r="D39" s="9">
        <v>0</v>
      </c>
      <c r="E39" s="9">
        <v>0</v>
      </c>
      <c r="F39" s="9">
        <v>0</v>
      </c>
      <c r="G39" s="9">
        <v>20</v>
      </c>
      <c r="H39" s="9">
        <v>24</v>
      </c>
      <c r="I39" s="9">
        <v>28</v>
      </c>
      <c r="J39" s="9">
        <v>53</v>
      </c>
      <c r="K39" s="9">
        <v>33</v>
      </c>
      <c r="L39" s="9">
        <v>33</v>
      </c>
      <c r="M39" s="9">
        <v>33</v>
      </c>
      <c r="N39" s="9">
        <v>33</v>
      </c>
      <c r="O39" s="9">
        <v>27</v>
      </c>
      <c r="P39" s="9">
        <v>27</v>
      </c>
      <c r="Q39" s="9"/>
      <c r="R39" s="9"/>
      <c r="S39" s="9"/>
      <c r="T39" s="9"/>
      <c r="U39" s="9"/>
      <c r="V39" s="9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">
      <c r="A40" s="5" t="s">
        <v>45</v>
      </c>
      <c r="B40" s="8">
        <v>0</v>
      </c>
      <c r="C40" s="9">
        <v>0</v>
      </c>
      <c r="D40" s="9">
        <v>0</v>
      </c>
      <c r="E40" s="9">
        <v>0</v>
      </c>
      <c r="F40" s="9">
        <v>0</v>
      </c>
      <c r="G40" s="9">
        <v>0</v>
      </c>
      <c r="H40" s="9">
        <v>0</v>
      </c>
      <c r="I40" s="9">
        <v>0</v>
      </c>
      <c r="J40" s="9">
        <v>0</v>
      </c>
      <c r="K40" s="9">
        <v>0</v>
      </c>
      <c r="L40" s="9">
        <v>0</v>
      </c>
      <c r="M40" s="9">
        <v>0</v>
      </c>
      <c r="N40" s="9">
        <v>10</v>
      </c>
      <c r="O40" s="9">
        <v>10</v>
      </c>
      <c r="P40" s="9">
        <v>10</v>
      </c>
      <c r="Q40" s="9"/>
      <c r="R40" s="9"/>
      <c r="S40" s="9"/>
      <c r="T40" s="9"/>
      <c r="U40" s="9"/>
      <c r="V40" s="9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">
      <c r="A41" s="5" t="s">
        <v>46</v>
      </c>
      <c r="B41" s="8">
        <v>0</v>
      </c>
      <c r="C41" s="9">
        <v>0</v>
      </c>
      <c r="D41" s="9">
        <v>0</v>
      </c>
      <c r="E41" s="9">
        <v>0</v>
      </c>
      <c r="F41" s="9">
        <v>0</v>
      </c>
      <c r="G41" s="9">
        <v>0</v>
      </c>
      <c r="H41" s="9">
        <v>0</v>
      </c>
      <c r="I41" s="9">
        <v>5</v>
      </c>
      <c r="J41" s="9">
        <v>5</v>
      </c>
      <c r="K41" s="9">
        <v>5</v>
      </c>
      <c r="L41" s="9">
        <v>5</v>
      </c>
      <c r="M41" s="9">
        <v>5</v>
      </c>
      <c r="N41" s="9">
        <v>5</v>
      </c>
      <c r="O41" s="9">
        <v>5</v>
      </c>
      <c r="P41" s="9">
        <v>35</v>
      </c>
      <c r="Q41" s="9"/>
      <c r="R41" s="9"/>
      <c r="S41" s="9"/>
      <c r="T41" s="9"/>
      <c r="U41" s="9"/>
      <c r="V41" s="9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">
      <c r="A42" s="5" t="s">
        <v>47</v>
      </c>
      <c r="B42" s="8">
        <v>0</v>
      </c>
      <c r="C42" s="9">
        <v>0</v>
      </c>
      <c r="D42" s="9">
        <v>0</v>
      </c>
      <c r="E42" s="9">
        <v>0</v>
      </c>
      <c r="F42" s="9">
        <v>0</v>
      </c>
      <c r="G42" s="9">
        <v>0</v>
      </c>
      <c r="H42" s="9">
        <v>0</v>
      </c>
      <c r="I42" s="9">
        <v>0</v>
      </c>
      <c r="J42" s="9">
        <v>30</v>
      </c>
      <c r="K42" s="9">
        <v>30</v>
      </c>
      <c r="L42" s="9">
        <v>28</v>
      </c>
      <c r="M42" s="9">
        <v>28</v>
      </c>
      <c r="N42" s="9">
        <v>28</v>
      </c>
      <c r="O42" s="9">
        <v>35</v>
      </c>
      <c r="P42" s="9">
        <v>35</v>
      </c>
      <c r="Q42" s="9"/>
      <c r="R42" s="9"/>
      <c r="S42" s="9"/>
      <c r="T42" s="9"/>
      <c r="U42" s="9"/>
      <c r="V42" s="9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">
      <c r="A43" s="5" t="s">
        <v>48</v>
      </c>
      <c r="B43" s="8">
        <v>0</v>
      </c>
      <c r="C43" s="9">
        <v>0</v>
      </c>
      <c r="D43" s="9">
        <v>0</v>
      </c>
      <c r="E43" s="9">
        <v>0</v>
      </c>
      <c r="F43" s="9">
        <v>0</v>
      </c>
      <c r="G43" s="9">
        <v>0</v>
      </c>
      <c r="H43" s="9">
        <v>0</v>
      </c>
      <c r="I43" s="9">
        <v>0</v>
      </c>
      <c r="J43" s="9">
        <v>0</v>
      </c>
      <c r="K43" s="9">
        <v>0</v>
      </c>
      <c r="L43" s="9">
        <v>0</v>
      </c>
      <c r="M43" s="9">
        <v>0</v>
      </c>
      <c r="N43" s="9">
        <v>0</v>
      </c>
      <c r="O43" s="9">
        <v>0</v>
      </c>
      <c r="P43" s="9">
        <v>3</v>
      </c>
      <c r="Q43" s="9"/>
      <c r="R43" s="9"/>
      <c r="S43" s="9"/>
      <c r="T43" s="9"/>
      <c r="U43" s="9"/>
      <c r="V43" s="9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">
      <c r="A44" s="5" t="s">
        <v>49</v>
      </c>
      <c r="B44" s="8">
        <v>0</v>
      </c>
      <c r="C44" s="9">
        <v>0</v>
      </c>
      <c r="D44" s="9">
        <v>0</v>
      </c>
      <c r="E44" s="9">
        <v>0</v>
      </c>
      <c r="F44" s="9">
        <v>0</v>
      </c>
      <c r="G44" s="9">
        <v>0</v>
      </c>
      <c r="H44" s="9">
        <v>0</v>
      </c>
      <c r="I44" s="9">
        <v>0</v>
      </c>
      <c r="J44" s="9">
        <v>0</v>
      </c>
      <c r="K44" s="9">
        <v>0</v>
      </c>
      <c r="L44" s="9">
        <v>4</v>
      </c>
      <c r="M44" s="9">
        <v>4</v>
      </c>
      <c r="N44" s="9">
        <v>4</v>
      </c>
      <c r="O44" s="9">
        <v>4</v>
      </c>
      <c r="P44" s="9">
        <v>4</v>
      </c>
      <c r="Q44" s="9"/>
      <c r="R44" s="9"/>
      <c r="S44" s="9"/>
      <c r="T44" s="9"/>
      <c r="U44" s="9"/>
      <c r="V44" s="9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">
      <c r="A45" s="5" t="s">
        <v>50</v>
      </c>
      <c r="B45" s="8">
        <v>0</v>
      </c>
      <c r="C45" s="9">
        <v>0</v>
      </c>
      <c r="D45" s="9">
        <v>0</v>
      </c>
      <c r="E45" s="9">
        <v>0</v>
      </c>
      <c r="F45" s="9">
        <v>0</v>
      </c>
      <c r="G45" s="9">
        <v>0</v>
      </c>
      <c r="H45" s="9">
        <v>0</v>
      </c>
      <c r="I45" s="9">
        <v>0</v>
      </c>
      <c r="J45" s="9">
        <v>0</v>
      </c>
      <c r="K45" s="9">
        <v>0</v>
      </c>
      <c r="L45" s="9">
        <v>1</v>
      </c>
      <c r="M45" s="9">
        <v>1</v>
      </c>
      <c r="N45" s="9">
        <v>1</v>
      </c>
      <c r="O45" s="9">
        <v>1</v>
      </c>
      <c r="P45" s="9">
        <v>1</v>
      </c>
      <c r="Q45" s="9"/>
      <c r="R45" s="9"/>
      <c r="S45" s="9"/>
      <c r="T45" s="9"/>
      <c r="U45" s="9"/>
      <c r="V45" s="9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">
      <c r="A46" s="5" t="s">
        <v>51</v>
      </c>
      <c r="B46" s="8">
        <v>0</v>
      </c>
      <c r="C46" s="9">
        <v>0</v>
      </c>
      <c r="D46" s="9">
        <v>0</v>
      </c>
      <c r="E46" s="9">
        <v>0</v>
      </c>
      <c r="F46" s="9">
        <v>0</v>
      </c>
      <c r="G46" s="9">
        <v>0</v>
      </c>
      <c r="H46" s="9">
        <v>0</v>
      </c>
      <c r="I46" s="9">
        <v>0</v>
      </c>
      <c r="J46" s="9">
        <v>0</v>
      </c>
      <c r="K46" s="9">
        <v>0</v>
      </c>
      <c r="L46" s="9">
        <v>0</v>
      </c>
      <c r="M46" s="9">
        <v>0</v>
      </c>
      <c r="N46" s="9">
        <v>0</v>
      </c>
      <c r="O46" s="9">
        <v>0</v>
      </c>
      <c r="P46" s="9">
        <v>0</v>
      </c>
      <c r="Q46" s="9"/>
      <c r="R46" s="9"/>
      <c r="S46" s="9"/>
      <c r="T46" s="9"/>
      <c r="U46" s="9"/>
      <c r="V46" s="9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">
      <c r="A47" s="5" t="s">
        <v>52</v>
      </c>
      <c r="B47" s="8">
        <v>0</v>
      </c>
      <c r="C47" s="9">
        <v>0</v>
      </c>
      <c r="D47" s="9">
        <v>1</v>
      </c>
      <c r="E47" s="9">
        <v>1</v>
      </c>
      <c r="F47" s="9">
        <v>37</v>
      </c>
      <c r="G47" s="9">
        <v>36</v>
      </c>
      <c r="H47" s="9">
        <v>36</v>
      </c>
      <c r="I47" s="9">
        <v>40</v>
      </c>
      <c r="J47" s="9">
        <v>41</v>
      </c>
      <c r="K47" s="9">
        <v>73</v>
      </c>
      <c r="L47" s="9">
        <v>94</v>
      </c>
      <c r="M47" s="9">
        <v>114</v>
      </c>
      <c r="N47" s="9">
        <v>223</v>
      </c>
      <c r="O47" s="9">
        <v>792</v>
      </c>
      <c r="P47" s="9">
        <v>2077</v>
      </c>
      <c r="Q47" s="9"/>
      <c r="R47" s="9"/>
      <c r="S47" s="9"/>
      <c r="T47" s="9"/>
      <c r="U47" s="9"/>
      <c r="V47" s="9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">
      <c r="A48" s="5" t="s">
        <v>53</v>
      </c>
      <c r="B48" s="8">
        <v>0</v>
      </c>
      <c r="C48" s="9">
        <v>0</v>
      </c>
      <c r="D48" s="9">
        <v>0</v>
      </c>
      <c r="E48" s="9">
        <v>0</v>
      </c>
      <c r="F48" s="9">
        <v>0</v>
      </c>
      <c r="G48" s="9">
        <v>0</v>
      </c>
      <c r="H48" s="9">
        <v>0</v>
      </c>
      <c r="I48" s="9">
        <v>0</v>
      </c>
      <c r="J48" s="9">
        <v>0</v>
      </c>
      <c r="K48" s="9">
        <v>0</v>
      </c>
      <c r="L48" s="9">
        <v>0</v>
      </c>
      <c r="M48" s="9">
        <v>0</v>
      </c>
      <c r="N48" s="9">
        <v>0</v>
      </c>
      <c r="O48" s="9">
        <v>0</v>
      </c>
      <c r="P48" s="9">
        <v>1</v>
      </c>
      <c r="Q48" s="9"/>
      <c r="R48" s="9"/>
      <c r="S48" s="9"/>
      <c r="T48" s="9"/>
      <c r="U48" s="9"/>
      <c r="V48" s="9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">
      <c r="A49" s="5" t="s">
        <v>54</v>
      </c>
      <c r="B49" s="8">
        <v>0</v>
      </c>
      <c r="C49" s="9">
        <v>0</v>
      </c>
      <c r="D49" s="9">
        <v>0</v>
      </c>
      <c r="E49" s="9">
        <v>0</v>
      </c>
      <c r="F49" s="9">
        <v>0</v>
      </c>
      <c r="G49" s="9">
        <v>0</v>
      </c>
      <c r="H49" s="9">
        <v>0</v>
      </c>
      <c r="I49" s="9">
        <v>0</v>
      </c>
      <c r="J49" s="9">
        <v>0</v>
      </c>
      <c r="K49" s="9">
        <v>0</v>
      </c>
      <c r="L49" s="9">
        <v>0</v>
      </c>
      <c r="M49" s="9">
        <v>0</v>
      </c>
      <c r="N49" s="9">
        <v>0</v>
      </c>
      <c r="O49" s="9">
        <v>0</v>
      </c>
      <c r="P49" s="9">
        <v>11</v>
      </c>
      <c r="Q49" s="9"/>
      <c r="R49" s="9"/>
      <c r="S49" s="9"/>
      <c r="T49" s="9"/>
      <c r="U49" s="9"/>
      <c r="V49" s="9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">
      <c r="A50" s="5" t="s">
        <v>55</v>
      </c>
      <c r="B50" s="8">
        <v>0</v>
      </c>
      <c r="C50" s="9">
        <v>0</v>
      </c>
      <c r="D50" s="9">
        <v>0</v>
      </c>
      <c r="E50" s="9">
        <v>0</v>
      </c>
      <c r="F50" s="9">
        <v>0</v>
      </c>
      <c r="G50" s="9">
        <v>0</v>
      </c>
      <c r="H50" s="9">
        <v>0</v>
      </c>
      <c r="I50" s="9">
        <v>0</v>
      </c>
      <c r="J50" s="9">
        <v>2</v>
      </c>
      <c r="K50" s="9">
        <v>2</v>
      </c>
      <c r="L50" s="9">
        <v>3</v>
      </c>
      <c r="M50" s="9">
        <v>11</v>
      </c>
      <c r="N50" s="9">
        <v>11</v>
      </c>
      <c r="O50" s="9">
        <v>11</v>
      </c>
      <c r="P50" s="9">
        <v>11</v>
      </c>
      <c r="Q50" s="9"/>
      <c r="R50" s="9"/>
      <c r="S50" s="9"/>
      <c r="T50" s="9"/>
      <c r="U50" s="9"/>
      <c r="V50" s="9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">
      <c r="A51" s="5" t="s">
        <v>56</v>
      </c>
      <c r="B51" s="8">
        <v>0</v>
      </c>
      <c r="C51" s="9">
        <v>0</v>
      </c>
      <c r="D51" s="9">
        <v>0</v>
      </c>
      <c r="E51" s="9">
        <v>0</v>
      </c>
      <c r="F51" s="9">
        <v>0</v>
      </c>
      <c r="G51" s="9">
        <v>0</v>
      </c>
      <c r="H51" s="9">
        <v>0</v>
      </c>
      <c r="I51" s="9">
        <v>1</v>
      </c>
      <c r="J51" s="9">
        <v>5</v>
      </c>
      <c r="K51" s="9">
        <v>7</v>
      </c>
      <c r="L51" s="9">
        <v>6</v>
      </c>
      <c r="M51" s="9">
        <v>6</v>
      </c>
      <c r="N51" s="9">
        <v>5</v>
      </c>
      <c r="O51" s="9">
        <v>6</v>
      </c>
      <c r="P51" s="9">
        <v>6</v>
      </c>
      <c r="Q51" s="9"/>
      <c r="R51" s="9"/>
      <c r="S51" s="9"/>
      <c r="T51" s="9"/>
      <c r="U51" s="9"/>
      <c r="V51" s="9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">
      <c r="A52" s="5" t="s">
        <v>57</v>
      </c>
      <c r="B52" s="8">
        <v>0</v>
      </c>
      <c r="C52" s="9">
        <v>0</v>
      </c>
      <c r="D52" s="9">
        <v>0</v>
      </c>
      <c r="E52" s="9">
        <v>0</v>
      </c>
      <c r="F52" s="9">
        <v>0</v>
      </c>
      <c r="G52" s="9">
        <v>0</v>
      </c>
      <c r="H52" s="9">
        <v>0</v>
      </c>
      <c r="I52" s="9">
        <v>0</v>
      </c>
      <c r="J52" s="9">
        <v>0</v>
      </c>
      <c r="K52" s="9">
        <v>0</v>
      </c>
      <c r="L52" s="9">
        <v>0</v>
      </c>
      <c r="M52" s="9">
        <v>0</v>
      </c>
      <c r="N52" s="9">
        <v>0</v>
      </c>
      <c r="O52" s="9">
        <v>0</v>
      </c>
      <c r="P52" s="9">
        <v>5</v>
      </c>
      <c r="Q52" s="9"/>
      <c r="R52" s="9"/>
      <c r="S52" s="9"/>
      <c r="T52" s="9"/>
      <c r="U52" s="9"/>
      <c r="V52" s="9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">
      <c r="A53" s="5" t="s">
        <v>58</v>
      </c>
      <c r="B53" s="8">
        <v>0</v>
      </c>
      <c r="C53" s="9">
        <v>0</v>
      </c>
      <c r="D53" s="9">
        <v>0</v>
      </c>
      <c r="E53" s="9">
        <v>32</v>
      </c>
      <c r="F53" s="9">
        <v>32</v>
      </c>
      <c r="G53" s="9">
        <v>32</v>
      </c>
      <c r="H53" s="9">
        <v>34</v>
      </c>
      <c r="I53" s="9">
        <v>66</v>
      </c>
      <c r="J53" s="9">
        <v>66</v>
      </c>
      <c r="K53" s="9">
        <v>66</v>
      </c>
      <c r="L53" s="9">
        <v>50</v>
      </c>
      <c r="M53" s="9">
        <v>50</v>
      </c>
      <c r="N53" s="9">
        <v>50</v>
      </c>
      <c r="O53" s="9">
        <v>48</v>
      </c>
      <c r="P53" s="9">
        <v>48</v>
      </c>
      <c r="Q53" s="9"/>
      <c r="R53" s="9"/>
      <c r="S53" s="9"/>
      <c r="T53" s="9"/>
      <c r="U53" s="9"/>
      <c r="V53" s="9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">
      <c r="A54" s="5" t="s">
        <v>59</v>
      </c>
      <c r="B54" s="8">
        <v>0</v>
      </c>
      <c r="C54" s="9">
        <v>0</v>
      </c>
      <c r="D54" s="9">
        <v>0</v>
      </c>
      <c r="E54" s="9">
        <v>0</v>
      </c>
      <c r="F54" s="9">
        <v>0</v>
      </c>
      <c r="G54" s="9">
        <v>0</v>
      </c>
      <c r="H54" s="9">
        <v>0</v>
      </c>
      <c r="I54" s="9">
        <v>0</v>
      </c>
      <c r="J54" s="9">
        <v>0</v>
      </c>
      <c r="K54" s="9">
        <v>0</v>
      </c>
      <c r="L54" s="9">
        <v>0</v>
      </c>
      <c r="M54" s="9">
        <v>0</v>
      </c>
      <c r="N54" s="9">
        <v>0</v>
      </c>
      <c r="O54" s="9">
        <v>0</v>
      </c>
      <c r="P54" s="9">
        <v>0</v>
      </c>
      <c r="Q54" s="9"/>
      <c r="R54" s="9"/>
      <c r="S54" s="9"/>
      <c r="T54" s="9"/>
      <c r="U54" s="9"/>
      <c r="V54" s="9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">
      <c r="A55" s="5" t="s">
        <v>60</v>
      </c>
      <c r="B55" s="8">
        <v>0</v>
      </c>
      <c r="C55" s="9">
        <v>0</v>
      </c>
      <c r="D55" s="9">
        <v>28</v>
      </c>
      <c r="E55" s="9">
        <v>68</v>
      </c>
      <c r="F55" s="9">
        <v>142</v>
      </c>
      <c r="G55" s="9">
        <v>146</v>
      </c>
      <c r="H55" s="9">
        <v>156</v>
      </c>
      <c r="I55" s="9">
        <v>292</v>
      </c>
      <c r="J55" s="9">
        <v>559</v>
      </c>
      <c r="K55" s="9">
        <v>665</v>
      </c>
      <c r="L55" s="9">
        <v>852</v>
      </c>
      <c r="M55" s="9">
        <v>1015</v>
      </c>
      <c r="N55" s="9">
        <v>1508</v>
      </c>
      <c r="O55" s="9">
        <v>4747</v>
      </c>
      <c r="P55" s="9">
        <v>8980</v>
      </c>
      <c r="Q55" s="9"/>
      <c r="R55" s="9"/>
      <c r="S55" s="9"/>
      <c r="T55" s="9"/>
      <c r="U55" s="9"/>
      <c r="V55" s="9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3">
      <c r="W56" s="10"/>
      <c r="X56" s="10"/>
      <c r="AA56" s="11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3">
      <c r="W57" s="10"/>
      <c r="X57" s="10"/>
      <c r="AA57" s="11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3">
      <c r="W58" s="10"/>
      <c r="X58" s="10"/>
      <c r="AA58" s="11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3">
      <c r="W59" s="10"/>
      <c r="X59" s="10"/>
      <c r="AA59" s="11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3">
      <c r="W60" s="10"/>
      <c r="X60" s="10"/>
      <c r="AA60" s="11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5B81B-6C7F-443F-A61A-9A21A076E03E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6" x14ac:dyDescent="0.3"/>
  <cols>
    <col min="1" max="1" width="6.09765625" style="5" customWidth="1"/>
    <col min="2" max="2" width="11.09765625" style="8" bestFit="1" customWidth="1"/>
    <col min="3" max="3" width="11.09765625" style="8" customWidth="1"/>
    <col min="4" max="24" width="11.09765625" style="8" bestFit="1" customWidth="1"/>
    <col min="25" max="27" width="11.09765625" style="7" bestFit="1" customWidth="1"/>
    <col min="28" max="34" width="11.09765625" style="8" bestFit="1" customWidth="1"/>
    <col min="35" max="16384" width="9" style="8"/>
  </cols>
  <sheetData>
    <row r="1" spans="1:79" s="7" customFormat="1" x14ac:dyDescent="0.3">
      <c r="A1" s="5" t="s">
        <v>119</v>
      </c>
    </row>
    <row r="2" spans="1:79" s="7" customFormat="1" x14ac:dyDescent="0.3">
      <c r="A2" s="5"/>
    </row>
    <row r="3" spans="1:79" s="5" customFormat="1" x14ac:dyDescent="0.3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">
      <c r="A4" s="5" t="s">
        <v>9</v>
      </c>
      <c r="B4" s="8">
        <v>0</v>
      </c>
      <c r="C4" s="9">
        <v>0</v>
      </c>
      <c r="D4" s="9">
        <v>0</v>
      </c>
      <c r="E4" s="9">
        <v>0</v>
      </c>
      <c r="F4" s="9">
        <v>0</v>
      </c>
      <c r="G4" s="9">
        <v>0</v>
      </c>
      <c r="H4" s="9">
        <v>0</v>
      </c>
      <c r="I4" s="9">
        <v>0</v>
      </c>
      <c r="J4" s="9">
        <v>0</v>
      </c>
      <c r="K4" s="9">
        <v>0</v>
      </c>
      <c r="L4" s="9">
        <v>0</v>
      </c>
      <c r="M4" s="9">
        <v>0</v>
      </c>
      <c r="N4" s="9">
        <v>0</v>
      </c>
      <c r="O4" s="9">
        <v>0</v>
      </c>
      <c r="P4" s="9">
        <v>0</v>
      </c>
      <c r="Q4" s="9"/>
      <c r="R4" s="9"/>
      <c r="S4" s="9"/>
      <c r="T4" s="9"/>
      <c r="U4" s="9"/>
      <c r="V4" s="9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">
      <c r="A5" s="5" t="s">
        <v>10</v>
      </c>
      <c r="B5" s="8">
        <v>100</v>
      </c>
      <c r="C5" s="9">
        <v>100</v>
      </c>
      <c r="D5" s="9">
        <v>100</v>
      </c>
      <c r="E5" s="9">
        <v>100</v>
      </c>
      <c r="F5" s="9">
        <v>100</v>
      </c>
      <c r="G5" s="9">
        <v>100</v>
      </c>
      <c r="H5" s="9">
        <v>100</v>
      </c>
      <c r="I5" s="9">
        <v>100</v>
      </c>
      <c r="J5" s="9">
        <v>20</v>
      </c>
      <c r="K5" s="9">
        <v>20</v>
      </c>
      <c r="L5" s="9">
        <v>20</v>
      </c>
      <c r="M5" s="9">
        <v>20</v>
      </c>
      <c r="N5" s="9">
        <v>20</v>
      </c>
      <c r="O5" s="9">
        <v>4</v>
      </c>
      <c r="P5" s="9">
        <v>4</v>
      </c>
      <c r="Q5" s="9"/>
      <c r="R5" s="9"/>
      <c r="S5" s="9"/>
      <c r="T5" s="9"/>
      <c r="U5" s="9"/>
      <c r="V5" s="9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">
      <c r="A6" s="5" t="s">
        <v>11</v>
      </c>
      <c r="B6" s="8">
        <v>0</v>
      </c>
      <c r="C6" s="9">
        <v>0</v>
      </c>
      <c r="D6" s="9">
        <v>0</v>
      </c>
      <c r="E6" s="9">
        <v>0</v>
      </c>
      <c r="F6" s="9">
        <v>0</v>
      </c>
      <c r="G6" s="9">
        <v>0</v>
      </c>
      <c r="H6" s="9">
        <v>0</v>
      </c>
      <c r="I6" s="9">
        <v>0</v>
      </c>
      <c r="J6" s="9">
        <v>0</v>
      </c>
      <c r="K6" s="9">
        <v>0</v>
      </c>
      <c r="L6" s="9">
        <v>0</v>
      </c>
      <c r="M6" s="9">
        <v>0</v>
      </c>
      <c r="N6" s="9">
        <v>0</v>
      </c>
      <c r="O6" s="9">
        <v>0</v>
      </c>
      <c r="P6" s="9">
        <v>0</v>
      </c>
      <c r="Q6" s="9"/>
      <c r="R6" s="9"/>
      <c r="S6" s="9"/>
      <c r="T6" s="9"/>
      <c r="U6" s="9"/>
      <c r="V6" s="9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">
      <c r="A7" s="5" t="s">
        <v>12</v>
      </c>
      <c r="B7" s="8">
        <v>0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0</v>
      </c>
      <c r="I7" s="9">
        <v>0</v>
      </c>
      <c r="J7" s="9">
        <v>0</v>
      </c>
      <c r="K7" s="9">
        <v>0</v>
      </c>
      <c r="L7" s="9">
        <v>0</v>
      </c>
      <c r="M7" s="9">
        <v>0</v>
      </c>
      <c r="N7" s="9">
        <v>0</v>
      </c>
      <c r="O7" s="9">
        <v>0</v>
      </c>
      <c r="P7" s="9">
        <v>0</v>
      </c>
      <c r="Q7" s="9"/>
      <c r="R7" s="9"/>
      <c r="S7" s="9"/>
      <c r="T7" s="9"/>
      <c r="U7" s="9"/>
      <c r="V7" s="9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">
      <c r="A8" s="5" t="s">
        <v>13</v>
      </c>
      <c r="B8" s="8">
        <v>197</v>
      </c>
      <c r="C8" s="9">
        <v>197</v>
      </c>
      <c r="D8" s="9">
        <v>209</v>
      </c>
      <c r="E8" s="9">
        <v>210</v>
      </c>
      <c r="F8" s="9">
        <v>211</v>
      </c>
      <c r="G8" s="9">
        <v>212</v>
      </c>
      <c r="H8" s="9">
        <v>212</v>
      </c>
      <c r="I8" s="9">
        <v>209</v>
      </c>
      <c r="J8" s="9">
        <v>229</v>
      </c>
      <c r="K8" s="9">
        <v>221</v>
      </c>
      <c r="L8" s="9">
        <v>221</v>
      </c>
      <c r="M8" s="9">
        <v>221</v>
      </c>
      <c r="N8" s="9">
        <v>208</v>
      </c>
      <c r="O8" s="9">
        <v>194</v>
      </c>
      <c r="P8" s="9">
        <v>195</v>
      </c>
      <c r="Q8" s="9"/>
      <c r="R8" s="9"/>
      <c r="S8" s="9"/>
      <c r="T8" s="9"/>
      <c r="U8" s="9"/>
      <c r="V8" s="9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">
      <c r="A9" s="5" t="s">
        <v>14</v>
      </c>
      <c r="B9" s="8">
        <v>0</v>
      </c>
      <c r="C9" s="9">
        <v>0</v>
      </c>
      <c r="D9" s="9">
        <v>0</v>
      </c>
      <c r="E9" s="9">
        <v>0</v>
      </c>
      <c r="F9" s="9">
        <v>0</v>
      </c>
      <c r="G9" s="9">
        <v>0</v>
      </c>
      <c r="H9" s="9">
        <v>0</v>
      </c>
      <c r="I9" s="9">
        <v>0</v>
      </c>
      <c r="J9" s="9">
        <v>0</v>
      </c>
      <c r="K9" s="9">
        <v>0</v>
      </c>
      <c r="L9" s="9">
        <v>0</v>
      </c>
      <c r="M9" s="9">
        <v>0</v>
      </c>
      <c r="N9" s="9">
        <v>3</v>
      </c>
      <c r="O9" s="9">
        <v>3</v>
      </c>
      <c r="P9" s="9">
        <v>3</v>
      </c>
      <c r="Q9" s="9"/>
      <c r="R9" s="9"/>
      <c r="S9" s="9"/>
      <c r="T9" s="9"/>
      <c r="U9" s="9"/>
      <c r="V9" s="9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">
      <c r="A10" s="5" t="s">
        <v>15</v>
      </c>
      <c r="B10" s="8">
        <v>0</v>
      </c>
      <c r="C10" s="9">
        <v>0</v>
      </c>
      <c r="D10" s="9">
        <v>0</v>
      </c>
      <c r="E10" s="9">
        <v>0</v>
      </c>
      <c r="F10" s="9">
        <v>0</v>
      </c>
      <c r="G10" s="9">
        <v>0</v>
      </c>
      <c r="H10" s="9">
        <v>0</v>
      </c>
      <c r="I10" s="9">
        <v>0</v>
      </c>
      <c r="J10" s="9">
        <v>0</v>
      </c>
      <c r="K10" s="9">
        <v>0</v>
      </c>
      <c r="L10" s="9">
        <v>0</v>
      </c>
      <c r="M10" s="9">
        <v>0</v>
      </c>
      <c r="N10" s="9">
        <v>0</v>
      </c>
      <c r="O10" s="9">
        <v>0</v>
      </c>
      <c r="P10" s="9">
        <v>0</v>
      </c>
      <c r="Q10" s="9"/>
      <c r="R10" s="9"/>
      <c r="S10" s="9"/>
      <c r="T10" s="9"/>
      <c r="U10" s="9"/>
      <c r="V10" s="9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">
      <c r="A11" s="5" t="s">
        <v>16</v>
      </c>
      <c r="B11" s="8">
        <v>0</v>
      </c>
      <c r="C11" s="9">
        <v>0</v>
      </c>
      <c r="D11" s="9">
        <v>0</v>
      </c>
      <c r="E11" s="9">
        <v>0</v>
      </c>
      <c r="F11" s="9">
        <v>0</v>
      </c>
      <c r="G11" s="9">
        <v>0</v>
      </c>
      <c r="H11" s="9">
        <v>0</v>
      </c>
      <c r="I11" s="9">
        <v>0</v>
      </c>
      <c r="J11" s="9">
        <v>0</v>
      </c>
      <c r="K11" s="9">
        <v>0</v>
      </c>
      <c r="L11" s="9">
        <v>0</v>
      </c>
      <c r="M11" s="9">
        <v>0</v>
      </c>
      <c r="N11" s="9">
        <v>0</v>
      </c>
      <c r="O11" s="9">
        <v>0</v>
      </c>
      <c r="P11" s="9">
        <v>0</v>
      </c>
      <c r="Q11" s="9"/>
      <c r="R11" s="9"/>
      <c r="S11" s="9"/>
      <c r="T11" s="9"/>
      <c r="U11" s="9"/>
      <c r="V11" s="9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">
      <c r="A12" s="5" t="s">
        <v>17</v>
      </c>
      <c r="B12" s="8">
        <v>307</v>
      </c>
      <c r="C12" s="9">
        <v>307</v>
      </c>
      <c r="D12" s="9">
        <v>307</v>
      </c>
      <c r="E12" s="9">
        <v>135</v>
      </c>
      <c r="F12" s="9">
        <v>135</v>
      </c>
      <c r="G12" s="9">
        <v>265</v>
      </c>
      <c r="H12" s="9">
        <v>135</v>
      </c>
      <c r="I12" s="9">
        <v>135</v>
      </c>
      <c r="J12" s="9">
        <v>135</v>
      </c>
      <c r="K12" s="9">
        <v>135</v>
      </c>
      <c r="L12" s="9">
        <v>135</v>
      </c>
      <c r="M12" s="9">
        <v>135</v>
      </c>
      <c r="N12" s="9">
        <v>135</v>
      </c>
      <c r="O12" s="9">
        <v>135</v>
      </c>
      <c r="P12" s="9">
        <v>135</v>
      </c>
      <c r="Q12" s="9"/>
      <c r="R12" s="9"/>
      <c r="S12" s="9"/>
      <c r="T12" s="9"/>
      <c r="U12" s="9"/>
      <c r="V12" s="9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">
      <c r="A13" s="5" t="s">
        <v>18</v>
      </c>
      <c r="B13" s="8">
        <v>0</v>
      </c>
      <c r="C13" s="9">
        <v>0</v>
      </c>
      <c r="D13" s="9">
        <v>0</v>
      </c>
      <c r="E13" s="9">
        <v>0</v>
      </c>
      <c r="F13" s="9">
        <v>0</v>
      </c>
      <c r="G13" s="9">
        <v>0</v>
      </c>
      <c r="H13" s="9">
        <v>0</v>
      </c>
      <c r="I13" s="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  <c r="O13" s="9">
        <v>0</v>
      </c>
      <c r="P13" s="9">
        <v>0</v>
      </c>
      <c r="Q13" s="9"/>
      <c r="R13" s="9"/>
      <c r="S13" s="9"/>
      <c r="T13" s="9"/>
      <c r="U13" s="9"/>
      <c r="V13" s="9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">
      <c r="A14" s="5" t="s">
        <v>19</v>
      </c>
      <c r="B14" s="8">
        <v>0</v>
      </c>
      <c r="C14" s="9">
        <v>0</v>
      </c>
      <c r="D14" s="9">
        <v>0</v>
      </c>
      <c r="E14" s="9">
        <v>0</v>
      </c>
      <c r="F14" s="9">
        <v>0</v>
      </c>
      <c r="G14" s="9">
        <v>0</v>
      </c>
      <c r="H14" s="9">
        <v>0</v>
      </c>
      <c r="I14" s="9">
        <v>0</v>
      </c>
      <c r="J14" s="9">
        <v>0</v>
      </c>
      <c r="K14" s="9">
        <v>0</v>
      </c>
      <c r="L14" s="9">
        <v>0</v>
      </c>
      <c r="M14" s="9">
        <v>0</v>
      </c>
      <c r="N14" s="9">
        <v>0</v>
      </c>
      <c r="O14" s="9">
        <v>0</v>
      </c>
      <c r="P14" s="9">
        <v>0</v>
      </c>
      <c r="Q14" s="9"/>
      <c r="R14" s="9"/>
      <c r="S14" s="9"/>
      <c r="T14" s="9"/>
      <c r="U14" s="9"/>
      <c r="V14" s="9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">
      <c r="A15" s="5" t="s">
        <v>20</v>
      </c>
      <c r="B15" s="8">
        <v>9</v>
      </c>
      <c r="C15" s="9">
        <v>9</v>
      </c>
      <c r="D15" s="9">
        <v>9</v>
      </c>
      <c r="E15" s="9">
        <v>12</v>
      </c>
      <c r="F15" s="9">
        <v>6</v>
      </c>
      <c r="G15" s="9">
        <v>6</v>
      </c>
      <c r="H15" s="9">
        <v>6</v>
      </c>
      <c r="I15" s="9">
        <v>10</v>
      </c>
      <c r="J15" s="9">
        <v>6</v>
      </c>
      <c r="K15" s="9">
        <v>6</v>
      </c>
      <c r="L15" s="9">
        <v>6</v>
      </c>
      <c r="M15" s="9">
        <v>0</v>
      </c>
      <c r="N15" s="9">
        <v>0</v>
      </c>
      <c r="O15" s="9">
        <v>0</v>
      </c>
      <c r="P15" s="9">
        <v>0</v>
      </c>
      <c r="Q15" s="9"/>
      <c r="R15" s="9"/>
      <c r="S15" s="9"/>
      <c r="T15" s="9"/>
      <c r="U15" s="9"/>
      <c r="V15" s="9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">
      <c r="A16" s="5" t="s">
        <v>21</v>
      </c>
      <c r="B16" s="8">
        <v>0</v>
      </c>
      <c r="C16" s="9">
        <v>0</v>
      </c>
      <c r="D16" s="9">
        <v>0</v>
      </c>
      <c r="E16" s="9">
        <v>0</v>
      </c>
      <c r="F16" s="9">
        <v>0</v>
      </c>
      <c r="G16" s="9">
        <v>0</v>
      </c>
      <c r="H16" s="9">
        <v>0</v>
      </c>
      <c r="I16" s="9">
        <v>0</v>
      </c>
      <c r="J16" s="9">
        <v>0</v>
      </c>
      <c r="K16" s="9">
        <v>0</v>
      </c>
      <c r="L16" s="9">
        <v>0</v>
      </c>
      <c r="M16" s="9">
        <v>0</v>
      </c>
      <c r="N16" s="9">
        <v>0</v>
      </c>
      <c r="O16" s="9">
        <v>0</v>
      </c>
      <c r="P16" s="9">
        <v>0</v>
      </c>
      <c r="Q16" s="9"/>
      <c r="R16" s="9"/>
      <c r="S16" s="9"/>
      <c r="T16" s="9"/>
      <c r="U16" s="9"/>
      <c r="V16" s="9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">
      <c r="A17" s="5" t="s">
        <v>22</v>
      </c>
      <c r="B17" s="8">
        <v>0</v>
      </c>
      <c r="C17" s="9">
        <v>0</v>
      </c>
      <c r="D17" s="9">
        <v>0</v>
      </c>
      <c r="E17" s="9">
        <v>0</v>
      </c>
      <c r="F17" s="9">
        <v>0</v>
      </c>
      <c r="G17" s="9">
        <v>0</v>
      </c>
      <c r="H17" s="9">
        <v>0</v>
      </c>
      <c r="I17" s="9">
        <v>0</v>
      </c>
      <c r="J17" s="9">
        <v>0</v>
      </c>
      <c r="K17" s="9">
        <v>0</v>
      </c>
      <c r="L17" s="9">
        <v>0</v>
      </c>
      <c r="M17" s="9">
        <v>0</v>
      </c>
      <c r="N17" s="9">
        <v>0</v>
      </c>
      <c r="O17" s="9">
        <v>0</v>
      </c>
      <c r="P17" s="9">
        <v>0</v>
      </c>
      <c r="Q17" s="9"/>
      <c r="R17" s="9"/>
      <c r="S17" s="9"/>
      <c r="T17" s="9"/>
      <c r="U17" s="9"/>
      <c r="V17" s="9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">
      <c r="A18" s="5" t="s">
        <v>23</v>
      </c>
      <c r="B18" s="8">
        <v>40</v>
      </c>
      <c r="C18" s="9">
        <v>47</v>
      </c>
      <c r="D18" s="9">
        <v>125</v>
      </c>
      <c r="E18" s="9">
        <v>118</v>
      </c>
      <c r="F18" s="9">
        <v>118</v>
      </c>
      <c r="G18" s="9">
        <v>118</v>
      </c>
      <c r="H18" s="9">
        <v>118</v>
      </c>
      <c r="I18" s="9">
        <v>118</v>
      </c>
      <c r="J18" s="9">
        <v>115</v>
      </c>
      <c r="K18" s="9">
        <v>37</v>
      </c>
      <c r="L18" s="9">
        <v>37</v>
      </c>
      <c r="M18" s="9">
        <v>37</v>
      </c>
      <c r="N18" s="9">
        <v>37</v>
      </c>
      <c r="O18" s="9">
        <v>37</v>
      </c>
      <c r="P18" s="9">
        <v>37</v>
      </c>
      <c r="Q18" s="9"/>
      <c r="R18" s="9"/>
      <c r="S18" s="9"/>
      <c r="T18" s="9"/>
      <c r="U18" s="9"/>
      <c r="V18" s="9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">
      <c r="A19" s="5" t="s">
        <v>24</v>
      </c>
      <c r="B19" s="8">
        <v>618</v>
      </c>
      <c r="C19" s="9">
        <v>545</v>
      </c>
      <c r="D19" s="9">
        <v>545</v>
      </c>
      <c r="E19" s="9">
        <v>544</v>
      </c>
      <c r="F19" s="9">
        <v>571</v>
      </c>
      <c r="G19" s="9">
        <v>607</v>
      </c>
      <c r="H19" s="9">
        <v>600</v>
      </c>
      <c r="I19" s="9">
        <v>588</v>
      </c>
      <c r="J19" s="9">
        <v>614</v>
      </c>
      <c r="K19" s="9">
        <v>619</v>
      </c>
      <c r="L19" s="9">
        <v>619</v>
      </c>
      <c r="M19" s="9">
        <v>619</v>
      </c>
      <c r="N19" s="9">
        <v>619</v>
      </c>
      <c r="O19" s="9">
        <v>619</v>
      </c>
      <c r="P19" s="9">
        <v>545</v>
      </c>
      <c r="Q19" s="9"/>
      <c r="R19" s="9"/>
      <c r="S19" s="9"/>
      <c r="T19" s="9"/>
      <c r="U19" s="9"/>
      <c r="V19" s="9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">
      <c r="A20" s="5" t="s">
        <v>25</v>
      </c>
      <c r="B20" s="8">
        <v>0</v>
      </c>
      <c r="C20" s="9">
        <v>0</v>
      </c>
      <c r="D20" s="9">
        <v>0</v>
      </c>
      <c r="E20" s="9">
        <v>0</v>
      </c>
      <c r="F20" s="9">
        <v>0</v>
      </c>
      <c r="G20" s="9">
        <v>0</v>
      </c>
      <c r="H20" s="9">
        <v>0</v>
      </c>
      <c r="I20" s="9">
        <v>0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  <c r="O20" s="9">
        <v>0</v>
      </c>
      <c r="P20" s="9">
        <v>0</v>
      </c>
      <c r="Q20" s="9"/>
      <c r="R20" s="9"/>
      <c r="S20" s="9"/>
      <c r="T20" s="9"/>
      <c r="U20" s="9"/>
      <c r="V20" s="9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">
      <c r="A21" s="5" t="s">
        <v>26</v>
      </c>
      <c r="B21" s="8">
        <v>0</v>
      </c>
      <c r="C21" s="9">
        <v>0</v>
      </c>
      <c r="D21" s="9">
        <v>0</v>
      </c>
      <c r="E21" s="9">
        <v>0</v>
      </c>
      <c r="F21" s="9">
        <v>0</v>
      </c>
      <c r="G21" s="9">
        <v>0</v>
      </c>
      <c r="H21" s="9">
        <v>0</v>
      </c>
      <c r="I21" s="9">
        <v>0</v>
      </c>
      <c r="J21" s="9">
        <v>0</v>
      </c>
      <c r="K21" s="9">
        <v>0</v>
      </c>
      <c r="L21" s="9">
        <v>0</v>
      </c>
      <c r="M21" s="9">
        <v>0</v>
      </c>
      <c r="N21" s="9">
        <v>0</v>
      </c>
      <c r="O21" s="9">
        <v>0</v>
      </c>
      <c r="P21" s="9">
        <v>0</v>
      </c>
      <c r="Q21" s="9"/>
      <c r="R21" s="9"/>
      <c r="S21" s="9"/>
      <c r="T21" s="9"/>
      <c r="U21" s="9"/>
      <c r="V21" s="9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">
      <c r="A22" s="5" t="s">
        <v>27</v>
      </c>
      <c r="B22" s="8">
        <v>34</v>
      </c>
      <c r="C22" s="9">
        <v>34</v>
      </c>
      <c r="D22" s="9">
        <v>34</v>
      </c>
      <c r="E22" s="9">
        <v>34</v>
      </c>
      <c r="F22" s="9">
        <v>34</v>
      </c>
      <c r="G22" s="9">
        <v>34</v>
      </c>
      <c r="H22" s="9">
        <v>25</v>
      </c>
      <c r="I22" s="9">
        <v>407</v>
      </c>
      <c r="J22" s="9">
        <v>407</v>
      </c>
      <c r="K22" s="9">
        <v>407</v>
      </c>
      <c r="L22" s="9">
        <v>407</v>
      </c>
      <c r="M22" s="9">
        <v>407</v>
      </c>
      <c r="N22" s="9">
        <v>439</v>
      </c>
      <c r="O22" s="9">
        <v>160</v>
      </c>
      <c r="P22" s="9">
        <v>163</v>
      </c>
      <c r="Q22" s="9"/>
      <c r="R22" s="9"/>
      <c r="S22" s="9"/>
      <c r="T22" s="9"/>
      <c r="U22" s="9"/>
      <c r="V22" s="9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">
      <c r="A23" s="5" t="s">
        <v>28</v>
      </c>
      <c r="B23" s="8">
        <v>0</v>
      </c>
      <c r="C23" s="9">
        <v>0</v>
      </c>
      <c r="D23" s="9">
        <v>0</v>
      </c>
      <c r="E23" s="9">
        <v>0</v>
      </c>
      <c r="F23" s="9">
        <v>0</v>
      </c>
      <c r="G23" s="9">
        <v>0</v>
      </c>
      <c r="H23" s="9">
        <v>0</v>
      </c>
      <c r="I23" s="9">
        <v>0</v>
      </c>
      <c r="J23" s="9">
        <v>0</v>
      </c>
      <c r="K23" s="9">
        <v>0</v>
      </c>
      <c r="L23" s="9">
        <v>0</v>
      </c>
      <c r="M23" s="9">
        <v>0</v>
      </c>
      <c r="N23" s="9">
        <v>0</v>
      </c>
      <c r="O23" s="9">
        <v>0</v>
      </c>
      <c r="P23" s="9">
        <v>0</v>
      </c>
      <c r="Q23" s="9"/>
      <c r="R23" s="9"/>
      <c r="S23" s="9"/>
      <c r="T23" s="9"/>
      <c r="U23" s="9"/>
      <c r="V23" s="9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">
      <c r="A24" s="5" t="s">
        <v>29</v>
      </c>
      <c r="B24" s="8">
        <v>152</v>
      </c>
      <c r="C24" s="9">
        <v>152</v>
      </c>
      <c r="D24" s="9">
        <v>152</v>
      </c>
      <c r="E24" s="9">
        <v>152</v>
      </c>
      <c r="F24" s="9">
        <v>0</v>
      </c>
      <c r="G24" s="9">
        <v>0</v>
      </c>
      <c r="H24" s="9">
        <v>0</v>
      </c>
      <c r="I24" s="9">
        <v>0</v>
      </c>
      <c r="J24" s="9">
        <v>0</v>
      </c>
      <c r="K24" s="9">
        <v>0</v>
      </c>
      <c r="L24" s="9">
        <v>0</v>
      </c>
      <c r="M24" s="9">
        <v>0</v>
      </c>
      <c r="N24" s="9">
        <v>0</v>
      </c>
      <c r="O24" s="9">
        <v>0</v>
      </c>
      <c r="P24" s="9">
        <v>0</v>
      </c>
      <c r="Q24" s="9"/>
      <c r="R24" s="9"/>
      <c r="S24" s="9"/>
      <c r="T24" s="9"/>
      <c r="U24" s="9"/>
      <c r="V24" s="9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">
      <c r="A25" s="5" t="s">
        <v>30</v>
      </c>
      <c r="B25" s="8">
        <v>0</v>
      </c>
      <c r="C25" s="9">
        <v>0</v>
      </c>
      <c r="D25" s="9">
        <v>0</v>
      </c>
      <c r="E25" s="9">
        <v>0</v>
      </c>
      <c r="F25" s="9">
        <v>0</v>
      </c>
      <c r="G25" s="9">
        <v>0</v>
      </c>
      <c r="H25" s="9">
        <v>0</v>
      </c>
      <c r="I25" s="9">
        <v>0</v>
      </c>
      <c r="J25" s="9">
        <v>0</v>
      </c>
      <c r="K25" s="9">
        <v>0</v>
      </c>
      <c r="L25" s="9">
        <v>0</v>
      </c>
      <c r="M25" s="9">
        <v>0</v>
      </c>
      <c r="N25" s="9">
        <v>0</v>
      </c>
      <c r="O25" s="9">
        <v>0</v>
      </c>
      <c r="P25" s="9">
        <v>0</v>
      </c>
      <c r="Q25" s="9"/>
      <c r="R25" s="9"/>
      <c r="S25" s="9"/>
      <c r="T25" s="9"/>
      <c r="U25" s="9"/>
      <c r="V25" s="9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">
      <c r="A26" s="5" t="s">
        <v>31</v>
      </c>
      <c r="B26" s="8">
        <v>0</v>
      </c>
      <c r="C26" s="9">
        <v>0</v>
      </c>
      <c r="D26" s="9">
        <v>0</v>
      </c>
      <c r="E26" s="9">
        <v>0</v>
      </c>
      <c r="F26" s="9">
        <v>0</v>
      </c>
      <c r="G26" s="9">
        <v>0</v>
      </c>
      <c r="H26" s="9">
        <v>0</v>
      </c>
      <c r="I26" s="9">
        <v>250</v>
      </c>
      <c r="J26" s="9">
        <v>250</v>
      </c>
      <c r="K26" s="9">
        <v>250</v>
      </c>
      <c r="L26" s="9">
        <v>250</v>
      </c>
      <c r="M26" s="9">
        <v>250</v>
      </c>
      <c r="N26" s="9">
        <v>250</v>
      </c>
      <c r="O26" s="9">
        <v>250</v>
      </c>
      <c r="P26" s="9">
        <v>250</v>
      </c>
      <c r="Q26" s="9"/>
      <c r="R26" s="9"/>
      <c r="S26" s="9"/>
      <c r="T26" s="9"/>
      <c r="U26" s="9"/>
      <c r="V26" s="9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">
      <c r="A27" s="5" t="s">
        <v>32</v>
      </c>
      <c r="B27" s="8">
        <v>0</v>
      </c>
      <c r="C27" s="9">
        <v>0</v>
      </c>
      <c r="D27" s="9">
        <v>0</v>
      </c>
      <c r="E27" s="9">
        <v>0</v>
      </c>
      <c r="F27" s="9">
        <v>0</v>
      </c>
      <c r="G27" s="9">
        <v>0</v>
      </c>
      <c r="H27" s="9">
        <v>0</v>
      </c>
      <c r="I27" s="9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  <c r="O27" s="9">
        <v>0</v>
      </c>
      <c r="P27" s="9">
        <v>0</v>
      </c>
      <c r="Q27" s="9"/>
      <c r="R27" s="9"/>
      <c r="S27" s="9"/>
      <c r="T27" s="9"/>
      <c r="U27" s="9"/>
      <c r="V27" s="9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">
      <c r="A28" s="5" t="s">
        <v>33</v>
      </c>
      <c r="B28" s="8">
        <v>0</v>
      </c>
      <c r="C28" s="9">
        <v>0</v>
      </c>
      <c r="D28" s="9">
        <v>0</v>
      </c>
      <c r="E28" s="9">
        <v>0</v>
      </c>
      <c r="F28" s="9">
        <v>0</v>
      </c>
      <c r="G28" s="9">
        <v>0</v>
      </c>
      <c r="H28" s="9">
        <v>0</v>
      </c>
      <c r="I28" s="9">
        <v>0</v>
      </c>
      <c r="J28" s="9">
        <v>0</v>
      </c>
      <c r="K28" s="9">
        <v>0</v>
      </c>
      <c r="L28" s="9">
        <v>0</v>
      </c>
      <c r="M28" s="9">
        <v>0</v>
      </c>
      <c r="N28" s="9">
        <v>0</v>
      </c>
      <c r="O28" s="9">
        <v>0</v>
      </c>
      <c r="P28" s="9">
        <v>0</v>
      </c>
      <c r="Q28" s="9"/>
      <c r="R28" s="9"/>
      <c r="S28" s="9"/>
      <c r="T28" s="9"/>
      <c r="U28" s="9"/>
      <c r="V28" s="9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">
      <c r="A29" s="5" t="s">
        <v>34</v>
      </c>
      <c r="B29" s="8">
        <v>4</v>
      </c>
      <c r="C29" s="9">
        <v>4</v>
      </c>
      <c r="D29" s="9">
        <v>4</v>
      </c>
      <c r="E29" s="9">
        <v>4</v>
      </c>
      <c r="F29" s="9">
        <v>4</v>
      </c>
      <c r="G29" s="9">
        <v>0</v>
      </c>
      <c r="H29" s="9">
        <v>0</v>
      </c>
      <c r="I29" s="9">
        <v>0</v>
      </c>
      <c r="J29" s="9">
        <v>0</v>
      </c>
      <c r="K29" s="9">
        <v>0</v>
      </c>
      <c r="L29" s="9">
        <v>0</v>
      </c>
      <c r="M29" s="9">
        <v>0</v>
      </c>
      <c r="N29" s="9">
        <v>0</v>
      </c>
      <c r="O29" s="9">
        <v>0</v>
      </c>
      <c r="P29" s="9">
        <v>0</v>
      </c>
      <c r="Q29" s="9"/>
      <c r="R29" s="9"/>
      <c r="S29" s="9"/>
      <c r="T29" s="9"/>
      <c r="U29" s="9"/>
      <c r="V29" s="9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">
      <c r="A30" s="5" t="s">
        <v>35</v>
      </c>
      <c r="B30" s="8">
        <v>2</v>
      </c>
      <c r="C30" s="9">
        <v>2</v>
      </c>
      <c r="D30" s="9">
        <v>2</v>
      </c>
      <c r="E30" s="9">
        <v>2</v>
      </c>
      <c r="F30" s="9">
        <v>2</v>
      </c>
      <c r="G30" s="9">
        <v>2</v>
      </c>
      <c r="H30" s="9">
        <v>2</v>
      </c>
      <c r="I30" s="9">
        <v>2</v>
      </c>
      <c r="J30" s="9">
        <v>2</v>
      </c>
      <c r="K30" s="9">
        <v>2</v>
      </c>
      <c r="L30" s="9">
        <v>2</v>
      </c>
      <c r="M30" s="9">
        <v>2</v>
      </c>
      <c r="N30" s="9">
        <v>2</v>
      </c>
      <c r="O30" s="9">
        <v>2</v>
      </c>
      <c r="P30" s="9">
        <v>2</v>
      </c>
      <c r="Q30" s="9"/>
      <c r="R30" s="9"/>
      <c r="S30" s="9"/>
      <c r="T30" s="9"/>
      <c r="U30" s="9"/>
      <c r="V30" s="9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">
      <c r="A31" s="5" t="s">
        <v>36</v>
      </c>
      <c r="B31" s="8">
        <v>0</v>
      </c>
      <c r="C31" s="9">
        <v>0</v>
      </c>
      <c r="D31" s="9">
        <v>0</v>
      </c>
      <c r="E31" s="9">
        <v>0</v>
      </c>
      <c r="F31" s="9">
        <v>0</v>
      </c>
      <c r="G31" s="9">
        <v>0</v>
      </c>
      <c r="H31" s="9">
        <v>0</v>
      </c>
      <c r="I31" s="9">
        <v>0</v>
      </c>
      <c r="J31" s="9">
        <v>0</v>
      </c>
      <c r="K31" s="9">
        <v>0</v>
      </c>
      <c r="L31" s="9">
        <v>0</v>
      </c>
      <c r="M31" s="9">
        <v>0</v>
      </c>
      <c r="N31" s="9">
        <v>0</v>
      </c>
      <c r="O31" s="9">
        <v>0</v>
      </c>
      <c r="P31" s="9">
        <v>0</v>
      </c>
      <c r="Q31" s="9"/>
      <c r="R31" s="9"/>
      <c r="S31" s="9"/>
      <c r="T31" s="9"/>
      <c r="U31" s="9"/>
      <c r="V31" s="9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">
      <c r="A32" s="5" t="s">
        <v>37</v>
      </c>
      <c r="B32" s="8">
        <v>8</v>
      </c>
      <c r="C32" s="9">
        <v>8</v>
      </c>
      <c r="D32" s="9">
        <v>8</v>
      </c>
      <c r="E32" s="9">
        <v>8</v>
      </c>
      <c r="F32" s="9">
        <v>8</v>
      </c>
      <c r="G32" s="9">
        <v>8</v>
      </c>
      <c r="H32" s="9">
        <v>8</v>
      </c>
      <c r="I32" s="9">
        <v>8</v>
      </c>
      <c r="J32" s="9">
        <v>8</v>
      </c>
      <c r="K32" s="9">
        <v>8</v>
      </c>
      <c r="L32" s="9">
        <v>8</v>
      </c>
      <c r="M32" s="9">
        <v>8</v>
      </c>
      <c r="N32" s="9">
        <v>8</v>
      </c>
      <c r="O32" s="9">
        <v>8</v>
      </c>
      <c r="P32" s="9">
        <v>6</v>
      </c>
      <c r="Q32" s="9"/>
      <c r="R32" s="9"/>
      <c r="S32" s="9"/>
      <c r="T32" s="9"/>
      <c r="U32" s="9"/>
      <c r="V32" s="9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">
      <c r="A33" s="5" t="s">
        <v>38</v>
      </c>
      <c r="B33" s="8">
        <v>0</v>
      </c>
      <c r="C33" s="9">
        <v>0</v>
      </c>
      <c r="D33" s="9">
        <v>0</v>
      </c>
      <c r="E33" s="9">
        <v>0</v>
      </c>
      <c r="F33" s="9">
        <v>0</v>
      </c>
      <c r="G33" s="9">
        <v>0</v>
      </c>
      <c r="H33" s="9">
        <v>0</v>
      </c>
      <c r="I33" s="9">
        <v>0</v>
      </c>
      <c r="J33" s="9">
        <v>0</v>
      </c>
      <c r="K33" s="9">
        <v>0</v>
      </c>
      <c r="L33" s="9">
        <v>0</v>
      </c>
      <c r="M33" s="9">
        <v>0</v>
      </c>
      <c r="N33" s="9">
        <v>0</v>
      </c>
      <c r="O33" s="9">
        <v>0</v>
      </c>
      <c r="P33" s="9">
        <v>0</v>
      </c>
      <c r="Q33" s="9"/>
      <c r="R33" s="9"/>
      <c r="S33" s="9"/>
      <c r="T33" s="9"/>
      <c r="U33" s="9"/>
      <c r="V33" s="9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">
      <c r="A34" s="5" t="s">
        <v>39</v>
      </c>
      <c r="B34" s="8">
        <v>0</v>
      </c>
      <c r="C34" s="9">
        <v>0</v>
      </c>
      <c r="D34" s="9">
        <v>0</v>
      </c>
      <c r="E34" s="9">
        <v>0</v>
      </c>
      <c r="F34" s="9">
        <v>0</v>
      </c>
      <c r="G34" s="9">
        <v>0</v>
      </c>
      <c r="H34" s="9">
        <v>0</v>
      </c>
      <c r="I34" s="9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  <c r="O34" s="9">
        <v>0</v>
      </c>
      <c r="P34" s="9">
        <v>0</v>
      </c>
      <c r="Q34" s="9"/>
      <c r="R34" s="9"/>
      <c r="S34" s="9"/>
      <c r="T34" s="9"/>
      <c r="U34" s="9"/>
      <c r="V34" s="9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">
      <c r="A35" s="5" t="s">
        <v>40</v>
      </c>
      <c r="B35" s="8">
        <v>44</v>
      </c>
      <c r="C35" s="9">
        <v>44</v>
      </c>
      <c r="D35" s="9">
        <v>44</v>
      </c>
      <c r="E35" s="9">
        <v>0</v>
      </c>
      <c r="F35" s="9">
        <v>0</v>
      </c>
      <c r="G35" s="9">
        <v>0</v>
      </c>
      <c r="H35" s="9">
        <v>0</v>
      </c>
      <c r="I35" s="9">
        <v>23</v>
      </c>
      <c r="J35" s="9">
        <v>23</v>
      </c>
      <c r="K35" s="9">
        <v>23</v>
      </c>
      <c r="L35" s="9">
        <v>29</v>
      </c>
      <c r="M35" s="9">
        <v>29</v>
      </c>
      <c r="N35" s="9">
        <v>29</v>
      </c>
      <c r="O35" s="9">
        <v>29</v>
      </c>
      <c r="P35" s="9">
        <v>29</v>
      </c>
      <c r="Q35" s="9"/>
      <c r="R35" s="9"/>
      <c r="S35" s="9"/>
      <c r="T35" s="9"/>
      <c r="U35" s="9"/>
      <c r="V35" s="9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">
      <c r="A36" s="5" t="s">
        <v>41</v>
      </c>
      <c r="B36" s="8">
        <v>0</v>
      </c>
      <c r="C36" s="9">
        <v>0</v>
      </c>
      <c r="D36" s="9">
        <v>0</v>
      </c>
      <c r="E36" s="9">
        <v>0</v>
      </c>
      <c r="F36" s="9">
        <v>0</v>
      </c>
      <c r="G36" s="9">
        <v>0</v>
      </c>
      <c r="H36" s="9">
        <v>0</v>
      </c>
      <c r="I36" s="9">
        <v>0</v>
      </c>
      <c r="J36" s="9">
        <v>0</v>
      </c>
      <c r="K36" s="9">
        <v>0</v>
      </c>
      <c r="L36" s="9">
        <v>0</v>
      </c>
      <c r="M36" s="9">
        <v>0</v>
      </c>
      <c r="N36" s="9">
        <v>0</v>
      </c>
      <c r="O36" s="9">
        <v>0</v>
      </c>
      <c r="P36" s="9">
        <v>0</v>
      </c>
      <c r="Q36" s="9"/>
      <c r="R36" s="9"/>
      <c r="S36" s="9"/>
      <c r="T36" s="9"/>
      <c r="U36" s="9"/>
      <c r="V36" s="9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">
      <c r="A37" s="5" t="s">
        <v>42</v>
      </c>
      <c r="B37" s="8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/>
      <c r="R37" s="9"/>
      <c r="S37" s="9"/>
      <c r="T37" s="9"/>
      <c r="U37" s="9"/>
      <c r="V37" s="9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">
      <c r="A38" s="5" t="s">
        <v>43</v>
      </c>
      <c r="B38" s="8">
        <v>0</v>
      </c>
      <c r="C38" s="9">
        <v>0</v>
      </c>
      <c r="D38" s="9">
        <v>0</v>
      </c>
      <c r="E38" s="9">
        <v>0</v>
      </c>
      <c r="F38" s="9">
        <v>0</v>
      </c>
      <c r="G38" s="9">
        <v>0</v>
      </c>
      <c r="H38" s="9">
        <v>0</v>
      </c>
      <c r="I38" s="9">
        <v>0</v>
      </c>
      <c r="J38" s="9">
        <v>0</v>
      </c>
      <c r="K38" s="9">
        <v>0</v>
      </c>
      <c r="L38" s="9">
        <v>0</v>
      </c>
      <c r="M38" s="9">
        <v>0</v>
      </c>
      <c r="N38" s="9">
        <v>0</v>
      </c>
      <c r="O38" s="9">
        <v>0</v>
      </c>
      <c r="P38" s="9">
        <v>0</v>
      </c>
      <c r="Q38" s="9"/>
      <c r="R38" s="9"/>
      <c r="S38" s="9"/>
      <c r="T38" s="9"/>
      <c r="U38" s="9"/>
      <c r="V38" s="9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">
      <c r="A39" s="5" t="s">
        <v>44</v>
      </c>
      <c r="B39" s="8">
        <v>100</v>
      </c>
      <c r="C39" s="9">
        <v>100</v>
      </c>
      <c r="D39" s="9">
        <v>123</v>
      </c>
      <c r="E39" s="9">
        <v>117</v>
      </c>
      <c r="F39" s="9">
        <v>217</v>
      </c>
      <c r="G39" s="9">
        <v>217</v>
      </c>
      <c r="H39" s="9">
        <v>217</v>
      </c>
      <c r="I39" s="9">
        <v>187</v>
      </c>
      <c r="J39" s="9">
        <v>187</v>
      </c>
      <c r="K39" s="9">
        <v>187</v>
      </c>
      <c r="L39" s="9">
        <v>187</v>
      </c>
      <c r="M39" s="9">
        <v>179</v>
      </c>
      <c r="N39" s="9">
        <v>179</v>
      </c>
      <c r="O39" s="9">
        <v>179</v>
      </c>
      <c r="P39" s="9">
        <v>248</v>
      </c>
      <c r="Q39" s="9"/>
      <c r="R39" s="9"/>
      <c r="S39" s="9"/>
      <c r="T39" s="9"/>
      <c r="U39" s="9"/>
      <c r="V39" s="9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">
      <c r="A40" s="5" t="s">
        <v>45</v>
      </c>
      <c r="B40" s="8">
        <v>6</v>
      </c>
      <c r="C40" s="9">
        <v>6</v>
      </c>
      <c r="D40" s="9">
        <v>0</v>
      </c>
      <c r="E40" s="9">
        <v>0</v>
      </c>
      <c r="F40" s="9">
        <v>0</v>
      </c>
      <c r="G40" s="9">
        <v>0</v>
      </c>
      <c r="H40" s="9">
        <v>0</v>
      </c>
      <c r="I40" s="9">
        <v>0</v>
      </c>
      <c r="J40" s="9">
        <v>0</v>
      </c>
      <c r="K40" s="9">
        <v>0</v>
      </c>
      <c r="L40" s="9">
        <v>0</v>
      </c>
      <c r="M40" s="9">
        <v>0</v>
      </c>
      <c r="N40" s="9">
        <v>0</v>
      </c>
      <c r="O40" s="9">
        <v>0</v>
      </c>
      <c r="P40" s="9">
        <v>0</v>
      </c>
      <c r="Q40" s="9"/>
      <c r="R40" s="9"/>
      <c r="S40" s="9"/>
      <c r="T40" s="9"/>
      <c r="U40" s="9"/>
      <c r="V40" s="9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">
      <c r="A41" s="5" t="s">
        <v>46</v>
      </c>
      <c r="B41" s="8">
        <v>0</v>
      </c>
      <c r="C41" s="9">
        <v>0</v>
      </c>
      <c r="D41" s="9">
        <v>0</v>
      </c>
      <c r="E41" s="9">
        <v>0</v>
      </c>
      <c r="F41" s="9">
        <v>0</v>
      </c>
      <c r="G41" s="9">
        <v>0</v>
      </c>
      <c r="H41" s="9">
        <v>0</v>
      </c>
      <c r="I41" s="9">
        <v>0</v>
      </c>
      <c r="J41" s="9">
        <v>0</v>
      </c>
      <c r="K41" s="9">
        <v>0</v>
      </c>
      <c r="L41" s="9">
        <v>0</v>
      </c>
      <c r="M41" s="9">
        <v>0</v>
      </c>
      <c r="N41" s="9">
        <v>0</v>
      </c>
      <c r="O41" s="9">
        <v>0</v>
      </c>
      <c r="P41" s="9">
        <v>0</v>
      </c>
      <c r="Q41" s="9"/>
      <c r="R41" s="9"/>
      <c r="S41" s="9"/>
      <c r="T41" s="9"/>
      <c r="U41" s="9"/>
      <c r="V41" s="9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">
      <c r="A42" s="5" t="s">
        <v>47</v>
      </c>
      <c r="B42" s="8">
        <v>94</v>
      </c>
      <c r="C42" s="9">
        <v>101</v>
      </c>
      <c r="D42" s="9">
        <v>100</v>
      </c>
      <c r="E42" s="9">
        <v>100</v>
      </c>
      <c r="F42" s="9">
        <v>100</v>
      </c>
      <c r="G42" s="9">
        <v>100</v>
      </c>
      <c r="H42" s="9">
        <v>100</v>
      </c>
      <c r="I42" s="9">
        <v>100</v>
      </c>
      <c r="J42" s="9">
        <v>102</v>
      </c>
      <c r="K42" s="9">
        <v>106</v>
      </c>
      <c r="L42" s="9">
        <v>102</v>
      </c>
      <c r="M42" s="9">
        <v>87</v>
      </c>
      <c r="N42" s="9">
        <v>86</v>
      </c>
      <c r="O42" s="9">
        <v>86</v>
      </c>
      <c r="P42" s="9">
        <v>86</v>
      </c>
      <c r="Q42" s="9"/>
      <c r="R42" s="9"/>
      <c r="S42" s="9"/>
      <c r="T42" s="9"/>
      <c r="U42" s="9"/>
      <c r="V42" s="9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">
      <c r="A43" s="5" t="s">
        <v>48</v>
      </c>
      <c r="B43" s="8">
        <v>0</v>
      </c>
      <c r="C43" s="9">
        <v>0</v>
      </c>
      <c r="D43" s="9">
        <v>0</v>
      </c>
      <c r="E43" s="9">
        <v>0</v>
      </c>
      <c r="F43" s="9">
        <v>0</v>
      </c>
      <c r="G43" s="9">
        <v>0</v>
      </c>
      <c r="H43" s="9">
        <v>0</v>
      </c>
      <c r="I43" s="9">
        <v>0</v>
      </c>
      <c r="J43" s="9">
        <v>0</v>
      </c>
      <c r="K43" s="9">
        <v>0</v>
      </c>
      <c r="L43" s="9">
        <v>0</v>
      </c>
      <c r="M43" s="9">
        <v>0</v>
      </c>
      <c r="N43" s="9">
        <v>0</v>
      </c>
      <c r="O43" s="9">
        <v>0</v>
      </c>
      <c r="P43" s="9">
        <v>0</v>
      </c>
      <c r="Q43" s="9"/>
      <c r="R43" s="9"/>
      <c r="S43" s="9"/>
      <c r="T43" s="9"/>
      <c r="U43" s="9"/>
      <c r="V43" s="9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">
      <c r="A44" s="5" t="s">
        <v>49</v>
      </c>
      <c r="B44" s="8">
        <v>0</v>
      </c>
      <c r="C44" s="9">
        <v>0</v>
      </c>
      <c r="D44" s="9">
        <v>0</v>
      </c>
      <c r="E44" s="9">
        <v>0</v>
      </c>
      <c r="F44" s="9">
        <v>0</v>
      </c>
      <c r="G44" s="9">
        <v>0</v>
      </c>
      <c r="H44" s="9">
        <v>0</v>
      </c>
      <c r="I44" s="9">
        <v>0</v>
      </c>
      <c r="J44" s="9">
        <v>0</v>
      </c>
      <c r="K44" s="9">
        <v>0</v>
      </c>
      <c r="L44" s="9">
        <v>0</v>
      </c>
      <c r="M44" s="9">
        <v>0</v>
      </c>
      <c r="N44" s="9">
        <v>0</v>
      </c>
      <c r="O44" s="9">
        <v>0</v>
      </c>
      <c r="P44" s="9">
        <v>0</v>
      </c>
      <c r="Q44" s="9"/>
      <c r="R44" s="9"/>
      <c r="S44" s="9"/>
      <c r="T44" s="9"/>
      <c r="U44" s="9"/>
      <c r="V44" s="9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">
      <c r="A45" s="5" t="s">
        <v>50</v>
      </c>
      <c r="B45" s="8">
        <v>0</v>
      </c>
      <c r="C45" s="9">
        <v>0</v>
      </c>
      <c r="D45" s="9">
        <v>0</v>
      </c>
      <c r="E45" s="9">
        <v>0</v>
      </c>
      <c r="F45" s="9">
        <v>0</v>
      </c>
      <c r="G45" s="9">
        <v>0</v>
      </c>
      <c r="H45" s="9">
        <v>0</v>
      </c>
      <c r="I45" s="9">
        <v>0</v>
      </c>
      <c r="J45" s="9">
        <v>0</v>
      </c>
      <c r="K45" s="9">
        <v>0</v>
      </c>
      <c r="L45" s="9">
        <v>0</v>
      </c>
      <c r="M45" s="9">
        <v>0</v>
      </c>
      <c r="N45" s="9">
        <v>0</v>
      </c>
      <c r="O45" s="9">
        <v>0</v>
      </c>
      <c r="P45" s="9">
        <v>0</v>
      </c>
      <c r="Q45" s="9"/>
      <c r="R45" s="9"/>
      <c r="S45" s="9"/>
      <c r="T45" s="9"/>
      <c r="U45" s="9"/>
      <c r="V45" s="9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">
      <c r="A46" s="5" t="s">
        <v>51</v>
      </c>
      <c r="B46" s="8">
        <v>0</v>
      </c>
      <c r="C46" s="9">
        <v>0</v>
      </c>
      <c r="D46" s="9">
        <v>0</v>
      </c>
      <c r="E46" s="9">
        <v>0</v>
      </c>
      <c r="F46" s="9">
        <v>0</v>
      </c>
      <c r="G46" s="9">
        <v>0</v>
      </c>
      <c r="H46" s="9">
        <v>0</v>
      </c>
      <c r="I46" s="9">
        <v>0</v>
      </c>
      <c r="J46" s="9">
        <v>0</v>
      </c>
      <c r="K46" s="9">
        <v>0</v>
      </c>
      <c r="L46" s="9">
        <v>0</v>
      </c>
      <c r="M46" s="9">
        <v>0</v>
      </c>
      <c r="N46" s="9">
        <v>0</v>
      </c>
      <c r="O46" s="9">
        <v>0</v>
      </c>
      <c r="P46" s="9">
        <v>0</v>
      </c>
      <c r="Q46" s="9"/>
      <c r="R46" s="9"/>
      <c r="S46" s="9"/>
      <c r="T46" s="9"/>
      <c r="U46" s="9"/>
      <c r="V46" s="9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">
      <c r="A47" s="5" t="s">
        <v>52</v>
      </c>
      <c r="B47" s="8">
        <v>187</v>
      </c>
      <c r="C47" s="9">
        <v>184</v>
      </c>
      <c r="D47" s="9">
        <v>306</v>
      </c>
      <c r="E47" s="9">
        <v>306</v>
      </c>
      <c r="F47" s="9">
        <v>346</v>
      </c>
      <c r="G47" s="9">
        <v>346</v>
      </c>
      <c r="H47" s="9">
        <v>306</v>
      </c>
      <c r="I47" s="9">
        <v>252</v>
      </c>
      <c r="J47" s="9">
        <v>248</v>
      </c>
      <c r="K47" s="9">
        <v>248</v>
      </c>
      <c r="L47" s="9">
        <v>418</v>
      </c>
      <c r="M47" s="9">
        <v>403</v>
      </c>
      <c r="N47" s="9">
        <v>258</v>
      </c>
      <c r="O47" s="9">
        <v>180</v>
      </c>
      <c r="P47" s="9">
        <v>24</v>
      </c>
      <c r="Q47" s="9"/>
      <c r="R47" s="9"/>
      <c r="S47" s="9"/>
      <c r="T47" s="9"/>
      <c r="U47" s="9"/>
      <c r="V47" s="9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">
      <c r="A48" s="5" t="s">
        <v>53</v>
      </c>
      <c r="B48" s="8">
        <v>0</v>
      </c>
      <c r="C48" s="9">
        <v>0</v>
      </c>
      <c r="D48" s="9">
        <v>0</v>
      </c>
      <c r="E48" s="9">
        <v>0</v>
      </c>
      <c r="F48" s="9">
        <v>0</v>
      </c>
      <c r="G48" s="9">
        <v>0</v>
      </c>
      <c r="H48" s="9">
        <v>0</v>
      </c>
      <c r="I48" s="9">
        <v>0</v>
      </c>
      <c r="J48" s="9">
        <v>0</v>
      </c>
      <c r="K48" s="9">
        <v>0</v>
      </c>
      <c r="L48" s="9">
        <v>0</v>
      </c>
      <c r="M48" s="9">
        <v>0</v>
      </c>
      <c r="N48" s="9">
        <v>0</v>
      </c>
      <c r="O48" s="9">
        <v>0</v>
      </c>
      <c r="P48" s="9">
        <v>0</v>
      </c>
      <c r="Q48" s="9"/>
      <c r="R48" s="9"/>
      <c r="S48" s="9"/>
      <c r="T48" s="9"/>
      <c r="U48" s="9"/>
      <c r="V48" s="9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">
      <c r="A49" s="5" t="s">
        <v>54</v>
      </c>
      <c r="B49" s="8">
        <v>0</v>
      </c>
      <c r="C49" s="9">
        <v>0</v>
      </c>
      <c r="D49" s="9">
        <v>0</v>
      </c>
      <c r="E49" s="9">
        <v>0</v>
      </c>
      <c r="F49" s="9">
        <v>0</v>
      </c>
      <c r="G49" s="9">
        <v>0</v>
      </c>
      <c r="H49" s="9">
        <v>0</v>
      </c>
      <c r="I49" s="9">
        <v>0</v>
      </c>
      <c r="J49" s="9">
        <v>0</v>
      </c>
      <c r="K49" s="9">
        <v>0</v>
      </c>
      <c r="L49" s="9">
        <v>0</v>
      </c>
      <c r="M49" s="9">
        <v>0</v>
      </c>
      <c r="N49" s="9">
        <v>0</v>
      </c>
      <c r="O49" s="9">
        <v>0</v>
      </c>
      <c r="P49" s="9">
        <v>0</v>
      </c>
      <c r="Q49" s="9"/>
      <c r="R49" s="9"/>
      <c r="S49" s="9"/>
      <c r="T49" s="9"/>
      <c r="U49" s="9"/>
      <c r="V49" s="9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">
      <c r="A50" s="5" t="s">
        <v>55</v>
      </c>
      <c r="B50" s="8">
        <v>0</v>
      </c>
      <c r="C50" s="9">
        <v>0</v>
      </c>
      <c r="D50" s="9">
        <v>0</v>
      </c>
      <c r="E50" s="9">
        <v>0</v>
      </c>
      <c r="F50" s="9">
        <v>0</v>
      </c>
      <c r="G50" s="9">
        <v>0</v>
      </c>
      <c r="H50" s="9">
        <v>0</v>
      </c>
      <c r="I50" s="9">
        <v>0</v>
      </c>
      <c r="J50" s="9">
        <v>0</v>
      </c>
      <c r="K50" s="9">
        <v>0</v>
      </c>
      <c r="L50" s="9">
        <v>0</v>
      </c>
      <c r="M50" s="9">
        <v>0</v>
      </c>
      <c r="N50" s="9">
        <v>0</v>
      </c>
      <c r="O50" s="9">
        <v>0</v>
      </c>
      <c r="P50" s="9">
        <v>0</v>
      </c>
      <c r="Q50" s="9"/>
      <c r="R50" s="9"/>
      <c r="S50" s="9"/>
      <c r="T50" s="9"/>
      <c r="U50" s="9"/>
      <c r="V50" s="9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">
      <c r="A51" s="5" t="s">
        <v>56</v>
      </c>
      <c r="B51" s="8">
        <v>0</v>
      </c>
      <c r="C51" s="9">
        <v>0</v>
      </c>
      <c r="D51" s="9">
        <v>0</v>
      </c>
      <c r="E51" s="9">
        <v>0</v>
      </c>
      <c r="F51" s="9">
        <v>0</v>
      </c>
      <c r="G51" s="9">
        <v>0</v>
      </c>
      <c r="H51" s="9">
        <v>0</v>
      </c>
      <c r="I51" s="9">
        <v>0</v>
      </c>
      <c r="J51" s="9">
        <v>0</v>
      </c>
      <c r="K51" s="9">
        <v>0</v>
      </c>
      <c r="L51" s="9">
        <v>0</v>
      </c>
      <c r="M51" s="9">
        <v>0</v>
      </c>
      <c r="N51" s="9">
        <v>0</v>
      </c>
      <c r="O51" s="9">
        <v>0</v>
      </c>
      <c r="P51" s="9">
        <v>0</v>
      </c>
      <c r="Q51" s="9"/>
      <c r="R51" s="9"/>
      <c r="S51" s="9"/>
      <c r="T51" s="9"/>
      <c r="U51" s="9"/>
      <c r="V51" s="9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">
      <c r="A52" s="5" t="s">
        <v>57</v>
      </c>
      <c r="B52" s="8">
        <v>0</v>
      </c>
      <c r="C52" s="9">
        <v>0</v>
      </c>
      <c r="D52" s="9">
        <v>0</v>
      </c>
      <c r="E52" s="9">
        <v>0</v>
      </c>
      <c r="F52" s="9">
        <v>0</v>
      </c>
      <c r="G52" s="9">
        <v>0</v>
      </c>
      <c r="H52" s="9">
        <v>0</v>
      </c>
      <c r="I52" s="9">
        <v>0</v>
      </c>
      <c r="J52" s="9">
        <v>0</v>
      </c>
      <c r="K52" s="9">
        <v>0</v>
      </c>
      <c r="L52" s="9">
        <v>0</v>
      </c>
      <c r="M52" s="9">
        <v>0</v>
      </c>
      <c r="N52" s="9">
        <v>0</v>
      </c>
      <c r="O52" s="9">
        <v>0</v>
      </c>
      <c r="P52" s="9">
        <v>0</v>
      </c>
      <c r="Q52" s="9"/>
      <c r="R52" s="9"/>
      <c r="S52" s="9"/>
      <c r="T52" s="9"/>
      <c r="U52" s="9"/>
      <c r="V52" s="9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">
      <c r="A53" s="5" t="s">
        <v>58</v>
      </c>
      <c r="B53" s="8">
        <v>0</v>
      </c>
      <c r="C53" s="9">
        <v>0</v>
      </c>
      <c r="D53" s="9">
        <v>0</v>
      </c>
      <c r="E53" s="9">
        <v>0</v>
      </c>
      <c r="F53" s="9">
        <v>0</v>
      </c>
      <c r="G53" s="9">
        <v>0</v>
      </c>
      <c r="H53" s="9">
        <v>0</v>
      </c>
      <c r="I53" s="9">
        <v>0</v>
      </c>
      <c r="J53" s="9">
        <v>0</v>
      </c>
      <c r="K53" s="9">
        <v>0</v>
      </c>
      <c r="L53" s="9">
        <v>0</v>
      </c>
      <c r="M53" s="9">
        <v>0</v>
      </c>
      <c r="N53" s="9">
        <v>0</v>
      </c>
      <c r="O53" s="9">
        <v>0</v>
      </c>
      <c r="P53" s="9">
        <v>0</v>
      </c>
      <c r="Q53" s="9"/>
      <c r="R53" s="9"/>
      <c r="S53" s="9"/>
      <c r="T53" s="9"/>
      <c r="U53" s="9"/>
      <c r="V53" s="9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">
      <c r="A54" s="5" t="s">
        <v>59</v>
      </c>
      <c r="B54" s="8">
        <v>92</v>
      </c>
      <c r="C54" s="9">
        <v>92</v>
      </c>
      <c r="D54" s="9">
        <v>92</v>
      </c>
      <c r="E54" s="9">
        <v>92</v>
      </c>
      <c r="F54" s="9">
        <v>93</v>
      </c>
      <c r="G54" s="9">
        <v>93</v>
      </c>
      <c r="H54" s="9">
        <v>86</v>
      </c>
      <c r="I54" s="9">
        <v>110</v>
      </c>
      <c r="J54" s="9">
        <v>110</v>
      </c>
      <c r="K54" s="9">
        <v>106</v>
      </c>
      <c r="L54" s="9">
        <v>102</v>
      </c>
      <c r="M54" s="9">
        <v>102</v>
      </c>
      <c r="N54" s="9">
        <v>3</v>
      </c>
      <c r="O54" s="9">
        <v>3</v>
      </c>
      <c r="P54" s="9">
        <v>3</v>
      </c>
      <c r="Q54" s="9"/>
      <c r="R54" s="9"/>
      <c r="S54" s="9"/>
      <c r="T54" s="9"/>
      <c r="U54" s="9"/>
      <c r="V54" s="9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">
      <c r="A55" s="5" t="s">
        <v>60</v>
      </c>
      <c r="B55" s="8">
        <v>1995</v>
      </c>
      <c r="C55" s="9">
        <v>1932</v>
      </c>
      <c r="D55" s="9">
        <v>2161</v>
      </c>
      <c r="E55" s="9">
        <v>1934</v>
      </c>
      <c r="F55" s="9">
        <v>1946</v>
      </c>
      <c r="G55" s="9">
        <v>2108</v>
      </c>
      <c r="H55" s="9">
        <v>1914</v>
      </c>
      <c r="I55" s="9">
        <v>2500</v>
      </c>
      <c r="J55" s="9">
        <v>2457</v>
      </c>
      <c r="K55" s="9">
        <v>2376</v>
      </c>
      <c r="L55" s="9">
        <v>2544</v>
      </c>
      <c r="M55" s="9">
        <v>2499</v>
      </c>
      <c r="N55" s="9">
        <v>2275</v>
      </c>
      <c r="O55" s="9">
        <v>1888</v>
      </c>
      <c r="P55" s="9">
        <v>1728</v>
      </c>
      <c r="Q55" s="9"/>
      <c r="R55" s="9"/>
      <c r="S55" s="9"/>
      <c r="T55" s="9"/>
      <c r="U55" s="9"/>
      <c r="V55" s="9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3">
      <c r="W56" s="10"/>
      <c r="X56" s="10"/>
      <c r="AA56" s="11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3">
      <c r="W57" s="10"/>
      <c r="X57" s="10"/>
      <c r="AA57" s="11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3">
      <c r="W58" s="10"/>
      <c r="X58" s="10"/>
      <c r="AA58" s="11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3">
      <c r="W59" s="10"/>
      <c r="X59" s="10"/>
      <c r="AA59" s="11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3">
      <c r="W60" s="10"/>
      <c r="X60" s="10"/>
      <c r="AA60" s="11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627661-1416-4E1F-95D8-B7C7B3D0154B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6" x14ac:dyDescent="0.3"/>
  <cols>
    <col min="1" max="1" width="6.09765625" style="5" customWidth="1"/>
    <col min="2" max="2" width="11.09765625" style="8" bestFit="1" customWidth="1"/>
    <col min="3" max="3" width="11.09765625" style="8" customWidth="1"/>
    <col min="4" max="24" width="11.09765625" style="8" bestFit="1" customWidth="1"/>
    <col min="25" max="27" width="11.09765625" style="7" bestFit="1" customWidth="1"/>
    <col min="28" max="34" width="11.09765625" style="8" bestFit="1" customWidth="1"/>
    <col min="35" max="16384" width="9" style="8"/>
  </cols>
  <sheetData>
    <row r="1" spans="1:79" s="7" customFormat="1" x14ac:dyDescent="0.3">
      <c r="A1" s="5" t="s">
        <v>120</v>
      </c>
    </row>
    <row r="2" spans="1:79" s="7" customFormat="1" x14ac:dyDescent="0.3">
      <c r="A2" s="5"/>
    </row>
    <row r="3" spans="1:79" s="5" customFormat="1" x14ac:dyDescent="0.3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">
      <c r="A4" s="5" t="s">
        <v>9</v>
      </c>
      <c r="B4" s="8">
        <v>0</v>
      </c>
      <c r="C4" s="9">
        <v>0</v>
      </c>
      <c r="D4" s="9">
        <v>7</v>
      </c>
      <c r="E4" s="9">
        <v>0</v>
      </c>
      <c r="F4" s="9">
        <v>0</v>
      </c>
      <c r="G4" s="9">
        <v>0</v>
      </c>
      <c r="H4" s="9">
        <v>40</v>
      </c>
      <c r="I4" s="9">
        <v>0</v>
      </c>
      <c r="J4" s="9">
        <v>2</v>
      </c>
      <c r="K4" s="9">
        <v>2</v>
      </c>
      <c r="L4" s="9">
        <v>2</v>
      </c>
      <c r="M4" s="9">
        <v>2</v>
      </c>
      <c r="N4" s="9">
        <v>2</v>
      </c>
      <c r="O4" s="9">
        <v>2</v>
      </c>
      <c r="P4" s="9">
        <v>3</v>
      </c>
      <c r="Q4" s="9"/>
      <c r="R4" s="9"/>
      <c r="S4" s="9"/>
      <c r="T4" s="9"/>
      <c r="U4" s="9"/>
      <c r="V4" s="9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">
      <c r="A5" s="5" t="s">
        <v>10</v>
      </c>
      <c r="B5" s="8">
        <v>0</v>
      </c>
      <c r="C5" s="9">
        <v>0</v>
      </c>
      <c r="D5" s="9">
        <v>0</v>
      </c>
      <c r="E5" s="9">
        <v>0</v>
      </c>
      <c r="F5" s="9">
        <v>0</v>
      </c>
      <c r="G5" s="9">
        <v>0</v>
      </c>
      <c r="H5" s="9">
        <v>0</v>
      </c>
      <c r="I5" s="9">
        <v>0</v>
      </c>
      <c r="J5" s="9">
        <v>0</v>
      </c>
      <c r="K5" s="9">
        <v>0</v>
      </c>
      <c r="L5" s="9">
        <v>0</v>
      </c>
      <c r="M5" s="9">
        <v>0</v>
      </c>
      <c r="N5" s="9">
        <v>0</v>
      </c>
      <c r="O5" s="9">
        <v>0</v>
      </c>
      <c r="P5" s="9">
        <v>0</v>
      </c>
      <c r="Q5" s="9"/>
      <c r="R5" s="9"/>
      <c r="S5" s="9"/>
      <c r="T5" s="9"/>
      <c r="U5" s="9"/>
      <c r="V5" s="9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">
      <c r="A6" s="5" t="s">
        <v>11</v>
      </c>
      <c r="B6" s="8">
        <v>0</v>
      </c>
      <c r="C6" s="9">
        <v>0</v>
      </c>
      <c r="D6" s="9">
        <v>0</v>
      </c>
      <c r="E6" s="9">
        <v>0</v>
      </c>
      <c r="F6" s="9">
        <v>0</v>
      </c>
      <c r="G6" s="9">
        <v>0</v>
      </c>
      <c r="H6" s="9">
        <v>0</v>
      </c>
      <c r="I6" s="9">
        <v>0</v>
      </c>
      <c r="J6" s="9">
        <v>0</v>
      </c>
      <c r="K6" s="9">
        <v>0</v>
      </c>
      <c r="L6" s="9">
        <v>0</v>
      </c>
      <c r="M6" s="9">
        <v>0</v>
      </c>
      <c r="N6" s="9">
        <v>0</v>
      </c>
      <c r="O6" s="9">
        <v>0</v>
      </c>
      <c r="P6" s="9">
        <v>0</v>
      </c>
      <c r="Q6" s="9"/>
      <c r="R6" s="9"/>
      <c r="S6" s="9"/>
      <c r="T6" s="9"/>
      <c r="U6" s="9"/>
      <c r="V6" s="9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">
      <c r="A7" s="5" t="s">
        <v>12</v>
      </c>
      <c r="B7" s="8">
        <v>0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0</v>
      </c>
      <c r="I7" s="9">
        <v>0</v>
      </c>
      <c r="J7" s="9">
        <v>0</v>
      </c>
      <c r="K7" s="9">
        <v>0</v>
      </c>
      <c r="L7" s="9">
        <v>0</v>
      </c>
      <c r="M7" s="9">
        <v>0</v>
      </c>
      <c r="N7" s="9">
        <v>0</v>
      </c>
      <c r="O7" s="9">
        <v>0</v>
      </c>
      <c r="P7" s="9">
        <v>0</v>
      </c>
      <c r="Q7" s="9"/>
      <c r="R7" s="9"/>
      <c r="S7" s="9"/>
      <c r="T7" s="9"/>
      <c r="U7" s="9"/>
      <c r="V7" s="9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">
      <c r="A8" s="5" t="s">
        <v>13</v>
      </c>
      <c r="B8" s="8">
        <v>61</v>
      </c>
      <c r="C8" s="9">
        <v>80</v>
      </c>
      <c r="D8" s="9">
        <v>372</v>
      </c>
      <c r="E8" s="9">
        <v>99</v>
      </c>
      <c r="F8" s="9">
        <v>376</v>
      </c>
      <c r="G8" s="9">
        <v>219</v>
      </c>
      <c r="H8" s="9">
        <v>454</v>
      </c>
      <c r="I8" s="9">
        <v>106</v>
      </c>
      <c r="J8" s="9">
        <v>106</v>
      </c>
      <c r="K8" s="9">
        <v>106</v>
      </c>
      <c r="L8" s="9">
        <v>106</v>
      </c>
      <c r="M8" s="9">
        <v>106</v>
      </c>
      <c r="N8" s="9">
        <v>124</v>
      </c>
      <c r="O8" s="9">
        <v>125</v>
      </c>
      <c r="P8" s="9">
        <v>94</v>
      </c>
      <c r="Q8" s="9"/>
      <c r="R8" s="9"/>
      <c r="S8" s="9"/>
      <c r="T8" s="9"/>
      <c r="U8" s="9"/>
      <c r="V8" s="9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">
      <c r="A9" s="5" t="s">
        <v>14</v>
      </c>
      <c r="B9" s="8">
        <v>0</v>
      </c>
      <c r="C9" s="9">
        <v>9</v>
      </c>
      <c r="D9" s="9">
        <v>9</v>
      </c>
      <c r="E9" s="9">
        <v>9</v>
      </c>
      <c r="F9" s="9">
        <v>9</v>
      </c>
      <c r="G9" s="9">
        <v>9</v>
      </c>
      <c r="H9" s="9">
        <v>9</v>
      </c>
      <c r="I9" s="9">
        <v>9</v>
      </c>
      <c r="J9" s="9">
        <v>9</v>
      </c>
      <c r="K9" s="9">
        <v>9</v>
      </c>
      <c r="L9" s="9">
        <v>9</v>
      </c>
      <c r="M9" s="9">
        <v>9</v>
      </c>
      <c r="N9" s="9">
        <v>9</v>
      </c>
      <c r="O9" s="9">
        <v>9</v>
      </c>
      <c r="P9" s="9">
        <v>9</v>
      </c>
      <c r="Q9" s="9"/>
      <c r="R9" s="9"/>
      <c r="S9" s="9"/>
      <c r="T9" s="9"/>
      <c r="U9" s="9"/>
      <c r="V9" s="9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">
      <c r="A10" s="5" t="s">
        <v>15</v>
      </c>
      <c r="B10" s="8">
        <v>27</v>
      </c>
      <c r="C10" s="9">
        <v>27</v>
      </c>
      <c r="D10" s="9">
        <v>27</v>
      </c>
      <c r="E10" s="9">
        <v>26</v>
      </c>
      <c r="F10" s="9">
        <v>26</v>
      </c>
      <c r="G10" s="9">
        <v>31</v>
      </c>
      <c r="H10" s="9">
        <v>31</v>
      </c>
      <c r="I10" s="9">
        <v>26</v>
      </c>
      <c r="J10" s="9">
        <v>26</v>
      </c>
      <c r="K10" s="9">
        <v>299</v>
      </c>
      <c r="L10" s="9">
        <v>26</v>
      </c>
      <c r="M10" s="9">
        <v>26</v>
      </c>
      <c r="N10" s="9">
        <v>0</v>
      </c>
      <c r="O10" s="9">
        <v>0</v>
      </c>
      <c r="P10" s="9">
        <v>0</v>
      </c>
      <c r="Q10" s="9"/>
      <c r="R10" s="9"/>
      <c r="S10" s="9"/>
      <c r="T10" s="9"/>
      <c r="U10" s="9"/>
      <c r="V10" s="9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">
      <c r="A11" s="5" t="s">
        <v>16</v>
      </c>
      <c r="B11" s="8">
        <v>0</v>
      </c>
      <c r="C11" s="9">
        <v>0</v>
      </c>
      <c r="D11" s="9">
        <v>0</v>
      </c>
      <c r="E11" s="9">
        <v>0</v>
      </c>
      <c r="F11" s="9">
        <v>0</v>
      </c>
      <c r="G11" s="9">
        <v>0</v>
      </c>
      <c r="H11" s="9">
        <v>0</v>
      </c>
      <c r="I11" s="9">
        <v>0</v>
      </c>
      <c r="J11" s="9">
        <v>0</v>
      </c>
      <c r="K11" s="9">
        <v>0</v>
      </c>
      <c r="L11" s="9">
        <v>0</v>
      </c>
      <c r="M11" s="9">
        <v>0</v>
      </c>
      <c r="N11" s="9">
        <v>0</v>
      </c>
      <c r="O11" s="9">
        <v>0</v>
      </c>
      <c r="P11" s="9">
        <v>0</v>
      </c>
      <c r="Q11" s="9"/>
      <c r="R11" s="9"/>
      <c r="S11" s="9"/>
      <c r="T11" s="9"/>
      <c r="U11" s="9"/>
      <c r="V11" s="9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">
      <c r="A12" s="5" t="s">
        <v>17</v>
      </c>
      <c r="B12" s="8">
        <v>0</v>
      </c>
      <c r="C12" s="9">
        <v>0</v>
      </c>
      <c r="D12" s="9">
        <v>0</v>
      </c>
      <c r="E12" s="9">
        <v>0</v>
      </c>
      <c r="F12" s="9">
        <v>0</v>
      </c>
      <c r="G12" s="9">
        <v>0</v>
      </c>
      <c r="H12" s="9">
        <v>0</v>
      </c>
      <c r="I12" s="9">
        <v>0</v>
      </c>
      <c r="J12" s="9">
        <v>0</v>
      </c>
      <c r="K12" s="9">
        <v>0</v>
      </c>
      <c r="L12" s="9">
        <v>0</v>
      </c>
      <c r="M12" s="9">
        <v>0</v>
      </c>
      <c r="N12" s="9">
        <v>0</v>
      </c>
      <c r="O12" s="9">
        <v>0</v>
      </c>
      <c r="P12" s="9">
        <v>0</v>
      </c>
      <c r="Q12" s="9"/>
      <c r="R12" s="9"/>
      <c r="S12" s="9"/>
      <c r="T12" s="9"/>
      <c r="U12" s="9"/>
      <c r="V12" s="9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">
      <c r="A13" s="5" t="s">
        <v>18</v>
      </c>
      <c r="B13" s="8">
        <v>352</v>
      </c>
      <c r="C13" s="9">
        <v>352</v>
      </c>
      <c r="D13" s="9">
        <v>498</v>
      </c>
      <c r="E13" s="9">
        <v>352</v>
      </c>
      <c r="F13" s="9">
        <v>352</v>
      </c>
      <c r="G13" s="9">
        <v>780</v>
      </c>
      <c r="H13" s="9">
        <v>777</v>
      </c>
      <c r="I13" s="9">
        <v>349</v>
      </c>
      <c r="J13" s="9">
        <v>349</v>
      </c>
      <c r="K13" s="9">
        <v>349</v>
      </c>
      <c r="L13" s="9">
        <v>349</v>
      </c>
      <c r="M13" s="9">
        <v>313</v>
      </c>
      <c r="N13" s="9">
        <v>313</v>
      </c>
      <c r="O13" s="9">
        <v>313</v>
      </c>
      <c r="P13" s="9">
        <v>313</v>
      </c>
      <c r="Q13" s="9"/>
      <c r="R13" s="9"/>
      <c r="S13" s="9"/>
      <c r="T13" s="9"/>
      <c r="U13" s="9"/>
      <c r="V13" s="9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">
      <c r="A14" s="5" t="s">
        <v>19</v>
      </c>
      <c r="B14" s="8">
        <v>0</v>
      </c>
      <c r="C14" s="9">
        <v>0</v>
      </c>
      <c r="D14" s="9">
        <v>0</v>
      </c>
      <c r="E14" s="9">
        <v>0</v>
      </c>
      <c r="F14" s="9">
        <v>0</v>
      </c>
      <c r="G14" s="9">
        <v>0</v>
      </c>
      <c r="H14" s="9">
        <v>44</v>
      </c>
      <c r="I14" s="9">
        <v>0</v>
      </c>
      <c r="J14" s="9">
        <v>44</v>
      </c>
      <c r="K14" s="9">
        <v>44</v>
      </c>
      <c r="L14" s="9">
        <v>0</v>
      </c>
      <c r="M14" s="9">
        <v>0</v>
      </c>
      <c r="N14" s="9">
        <v>0</v>
      </c>
      <c r="O14" s="9">
        <v>44</v>
      </c>
      <c r="P14" s="9">
        <v>0</v>
      </c>
      <c r="Q14" s="9"/>
      <c r="R14" s="9"/>
      <c r="S14" s="9"/>
      <c r="T14" s="9"/>
      <c r="U14" s="9"/>
      <c r="V14" s="9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">
      <c r="A15" s="5" t="s">
        <v>20</v>
      </c>
      <c r="B15" s="8">
        <v>0</v>
      </c>
      <c r="C15" s="9">
        <v>0</v>
      </c>
      <c r="D15" s="9">
        <v>0</v>
      </c>
      <c r="E15" s="9">
        <v>0</v>
      </c>
      <c r="F15" s="9">
        <v>27</v>
      </c>
      <c r="G15" s="9">
        <v>27</v>
      </c>
      <c r="H15" s="9">
        <v>27</v>
      </c>
      <c r="I15" s="9">
        <v>27</v>
      </c>
      <c r="J15" s="9">
        <v>27</v>
      </c>
      <c r="K15" s="9">
        <v>27</v>
      </c>
      <c r="L15" s="9">
        <v>27</v>
      </c>
      <c r="M15" s="9">
        <v>27</v>
      </c>
      <c r="N15" s="9">
        <v>27</v>
      </c>
      <c r="O15" s="9">
        <v>0</v>
      </c>
      <c r="P15" s="9">
        <v>28</v>
      </c>
      <c r="Q15" s="9"/>
      <c r="R15" s="9"/>
      <c r="S15" s="9"/>
      <c r="T15" s="9"/>
      <c r="U15" s="9"/>
      <c r="V15" s="9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">
      <c r="A16" s="5" t="s">
        <v>21</v>
      </c>
      <c r="B16" s="8">
        <v>0</v>
      </c>
      <c r="C16" s="9">
        <v>0</v>
      </c>
      <c r="D16" s="9">
        <v>0</v>
      </c>
      <c r="E16" s="9">
        <v>0</v>
      </c>
      <c r="F16" s="9">
        <v>0</v>
      </c>
      <c r="G16" s="9">
        <v>0</v>
      </c>
      <c r="H16" s="9">
        <v>20</v>
      </c>
      <c r="I16" s="9">
        <v>0</v>
      </c>
      <c r="J16" s="9">
        <v>0</v>
      </c>
      <c r="K16" s="9">
        <v>0</v>
      </c>
      <c r="L16" s="9">
        <v>0</v>
      </c>
      <c r="M16" s="9">
        <v>0</v>
      </c>
      <c r="N16" s="9">
        <v>0</v>
      </c>
      <c r="O16" s="9">
        <v>0</v>
      </c>
      <c r="P16" s="9">
        <v>0</v>
      </c>
      <c r="Q16" s="9"/>
      <c r="R16" s="9"/>
      <c r="S16" s="9"/>
      <c r="T16" s="9"/>
      <c r="U16" s="9"/>
      <c r="V16" s="9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">
      <c r="A17" s="5" t="s">
        <v>22</v>
      </c>
      <c r="B17" s="8">
        <v>15</v>
      </c>
      <c r="C17" s="9">
        <v>15</v>
      </c>
      <c r="D17" s="9">
        <v>15</v>
      </c>
      <c r="E17" s="9">
        <v>15</v>
      </c>
      <c r="F17" s="9">
        <v>15</v>
      </c>
      <c r="G17" s="9">
        <v>15</v>
      </c>
      <c r="H17" s="9">
        <v>15</v>
      </c>
      <c r="I17" s="9">
        <v>15</v>
      </c>
      <c r="J17" s="9">
        <v>15</v>
      </c>
      <c r="K17" s="9">
        <v>15</v>
      </c>
      <c r="L17" s="9">
        <v>15</v>
      </c>
      <c r="M17" s="9">
        <v>15</v>
      </c>
      <c r="N17" s="9">
        <v>15</v>
      </c>
      <c r="O17" s="9">
        <v>15</v>
      </c>
      <c r="P17" s="9">
        <v>15</v>
      </c>
      <c r="Q17" s="9"/>
      <c r="R17" s="9"/>
      <c r="S17" s="9"/>
      <c r="T17" s="9"/>
      <c r="U17" s="9"/>
      <c r="V17" s="9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">
      <c r="A18" s="5" t="s">
        <v>23</v>
      </c>
      <c r="B18" s="8">
        <v>20</v>
      </c>
      <c r="C18" s="9">
        <v>20</v>
      </c>
      <c r="D18" s="9">
        <v>20</v>
      </c>
      <c r="E18" s="9">
        <v>0</v>
      </c>
      <c r="F18" s="9">
        <v>5</v>
      </c>
      <c r="G18" s="9">
        <v>0</v>
      </c>
      <c r="H18" s="9">
        <v>1</v>
      </c>
      <c r="I18" s="9">
        <v>0</v>
      </c>
      <c r="J18" s="9">
        <v>0</v>
      </c>
      <c r="K18" s="9">
        <v>78</v>
      </c>
      <c r="L18" s="9">
        <v>78</v>
      </c>
      <c r="M18" s="9">
        <v>78</v>
      </c>
      <c r="N18" s="9">
        <v>78</v>
      </c>
      <c r="O18" s="9">
        <v>78</v>
      </c>
      <c r="P18" s="9">
        <v>78</v>
      </c>
      <c r="Q18" s="9"/>
      <c r="R18" s="9"/>
      <c r="S18" s="9"/>
      <c r="T18" s="9"/>
      <c r="U18" s="9"/>
      <c r="V18" s="9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">
      <c r="A19" s="5" t="s">
        <v>24</v>
      </c>
      <c r="B19" s="8">
        <v>88</v>
      </c>
      <c r="C19" s="9">
        <v>88</v>
      </c>
      <c r="D19" s="9">
        <v>88</v>
      </c>
      <c r="E19" s="9">
        <v>88</v>
      </c>
      <c r="F19" s="9">
        <v>88</v>
      </c>
      <c r="G19" s="9">
        <v>88</v>
      </c>
      <c r="H19" s="9">
        <v>88</v>
      </c>
      <c r="I19" s="9">
        <v>89</v>
      </c>
      <c r="J19" s="9">
        <v>89</v>
      </c>
      <c r="K19" s="9">
        <v>89</v>
      </c>
      <c r="L19" s="9">
        <v>88</v>
      </c>
      <c r="M19" s="9">
        <v>88</v>
      </c>
      <c r="N19" s="9">
        <v>88</v>
      </c>
      <c r="O19" s="9">
        <v>88</v>
      </c>
      <c r="P19" s="9">
        <v>88</v>
      </c>
      <c r="Q19" s="9"/>
      <c r="R19" s="9"/>
      <c r="S19" s="9"/>
      <c r="T19" s="9"/>
      <c r="U19" s="9"/>
      <c r="V19" s="9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">
      <c r="A20" s="5" t="s">
        <v>25</v>
      </c>
      <c r="B20" s="8">
        <v>0</v>
      </c>
      <c r="C20" s="9">
        <v>0</v>
      </c>
      <c r="D20" s="9">
        <v>0</v>
      </c>
      <c r="E20" s="9">
        <v>0</v>
      </c>
      <c r="F20" s="9">
        <v>0</v>
      </c>
      <c r="G20" s="9">
        <v>1</v>
      </c>
      <c r="H20" s="9">
        <v>1</v>
      </c>
      <c r="I20" s="9">
        <v>1</v>
      </c>
      <c r="J20" s="9">
        <v>1</v>
      </c>
      <c r="K20" s="9">
        <v>1</v>
      </c>
      <c r="L20" s="9">
        <v>1</v>
      </c>
      <c r="M20" s="9">
        <v>1</v>
      </c>
      <c r="N20" s="9">
        <v>1</v>
      </c>
      <c r="O20" s="9">
        <v>1</v>
      </c>
      <c r="P20" s="9">
        <v>1</v>
      </c>
      <c r="Q20" s="9"/>
      <c r="R20" s="9"/>
      <c r="S20" s="9"/>
      <c r="T20" s="9"/>
      <c r="U20" s="9"/>
      <c r="V20" s="9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">
      <c r="A21" s="5" t="s">
        <v>26</v>
      </c>
      <c r="B21" s="8">
        <v>0</v>
      </c>
      <c r="C21" s="9">
        <v>0</v>
      </c>
      <c r="D21" s="9">
        <v>0</v>
      </c>
      <c r="E21" s="9">
        <v>0</v>
      </c>
      <c r="F21" s="9">
        <v>0</v>
      </c>
      <c r="G21" s="9">
        <v>0</v>
      </c>
      <c r="H21" s="9">
        <v>0</v>
      </c>
      <c r="I21" s="9">
        <v>0</v>
      </c>
      <c r="J21" s="9">
        <v>0</v>
      </c>
      <c r="K21" s="9">
        <v>0</v>
      </c>
      <c r="L21" s="9">
        <v>0</v>
      </c>
      <c r="M21" s="9">
        <v>0</v>
      </c>
      <c r="N21" s="9">
        <v>0</v>
      </c>
      <c r="O21" s="9">
        <v>0</v>
      </c>
      <c r="P21" s="9">
        <v>0</v>
      </c>
      <c r="Q21" s="9"/>
      <c r="R21" s="9"/>
      <c r="S21" s="9"/>
      <c r="T21" s="9"/>
      <c r="U21" s="9"/>
      <c r="V21" s="9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">
      <c r="A22" s="5" t="s">
        <v>27</v>
      </c>
      <c r="B22" s="8">
        <v>236</v>
      </c>
      <c r="C22" s="9">
        <v>187</v>
      </c>
      <c r="D22" s="9">
        <v>187</v>
      </c>
      <c r="E22" s="9">
        <v>208</v>
      </c>
      <c r="F22" s="9">
        <v>208</v>
      </c>
      <c r="G22" s="9">
        <v>202</v>
      </c>
      <c r="H22" s="9">
        <v>276</v>
      </c>
      <c r="I22" s="9">
        <v>276</v>
      </c>
      <c r="J22" s="9">
        <v>289</v>
      </c>
      <c r="K22" s="9">
        <v>289</v>
      </c>
      <c r="L22" s="9">
        <v>289</v>
      </c>
      <c r="M22" s="9">
        <v>330</v>
      </c>
      <c r="N22" s="9">
        <v>330</v>
      </c>
      <c r="O22" s="9">
        <v>330</v>
      </c>
      <c r="P22" s="9">
        <v>329</v>
      </c>
      <c r="Q22" s="9"/>
      <c r="R22" s="9"/>
      <c r="S22" s="9"/>
      <c r="T22" s="9"/>
      <c r="U22" s="9"/>
      <c r="V22" s="9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">
      <c r="A23" s="5" t="s">
        <v>28</v>
      </c>
      <c r="B23" s="8">
        <v>0</v>
      </c>
      <c r="C23" s="9">
        <v>0</v>
      </c>
      <c r="D23" s="9">
        <v>99</v>
      </c>
      <c r="E23" s="9">
        <v>3</v>
      </c>
      <c r="F23" s="9">
        <v>3</v>
      </c>
      <c r="G23" s="9">
        <v>3</v>
      </c>
      <c r="H23" s="9">
        <v>3</v>
      </c>
      <c r="I23" s="9">
        <v>2</v>
      </c>
      <c r="J23" s="9">
        <v>0</v>
      </c>
      <c r="K23" s="9">
        <v>0</v>
      </c>
      <c r="L23" s="9">
        <v>0</v>
      </c>
      <c r="M23" s="9">
        <v>0</v>
      </c>
      <c r="N23" s="9">
        <v>0</v>
      </c>
      <c r="O23" s="9">
        <v>0</v>
      </c>
      <c r="P23" s="9">
        <v>0</v>
      </c>
      <c r="Q23" s="9"/>
      <c r="R23" s="9"/>
      <c r="S23" s="9"/>
      <c r="T23" s="9"/>
      <c r="U23" s="9"/>
      <c r="V23" s="9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">
      <c r="A24" s="5" t="s">
        <v>29</v>
      </c>
      <c r="B24" s="8">
        <v>0</v>
      </c>
      <c r="C24" s="9">
        <v>0</v>
      </c>
      <c r="D24" s="9">
        <v>0</v>
      </c>
      <c r="E24" s="9">
        <v>0</v>
      </c>
      <c r="F24" s="9">
        <v>0</v>
      </c>
      <c r="G24" s="9">
        <v>0</v>
      </c>
      <c r="H24" s="9">
        <v>0</v>
      </c>
      <c r="I24" s="9">
        <v>0</v>
      </c>
      <c r="J24" s="9">
        <v>0</v>
      </c>
      <c r="K24" s="9">
        <v>0</v>
      </c>
      <c r="L24" s="9">
        <v>6</v>
      </c>
      <c r="M24" s="9">
        <v>6</v>
      </c>
      <c r="N24" s="9">
        <v>6</v>
      </c>
      <c r="O24" s="9">
        <v>0</v>
      </c>
      <c r="P24" s="9">
        <v>0</v>
      </c>
      <c r="Q24" s="9"/>
      <c r="R24" s="9"/>
      <c r="S24" s="9"/>
      <c r="T24" s="9"/>
      <c r="U24" s="9"/>
      <c r="V24" s="9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">
      <c r="A25" s="5" t="s">
        <v>30</v>
      </c>
      <c r="B25" s="8">
        <v>0</v>
      </c>
      <c r="C25" s="9">
        <v>0</v>
      </c>
      <c r="D25" s="9">
        <v>0</v>
      </c>
      <c r="E25" s="9">
        <v>0</v>
      </c>
      <c r="F25" s="9">
        <v>22</v>
      </c>
      <c r="G25" s="9">
        <v>22</v>
      </c>
      <c r="H25" s="9">
        <v>22</v>
      </c>
      <c r="I25" s="9">
        <v>22</v>
      </c>
      <c r="J25" s="9">
        <v>22</v>
      </c>
      <c r="K25" s="9">
        <v>22</v>
      </c>
      <c r="L25" s="9">
        <v>22</v>
      </c>
      <c r="M25" s="9">
        <v>22</v>
      </c>
      <c r="N25" s="9">
        <v>22</v>
      </c>
      <c r="O25" s="9">
        <v>22</v>
      </c>
      <c r="P25" s="9">
        <v>22</v>
      </c>
      <c r="Q25" s="9"/>
      <c r="R25" s="9"/>
      <c r="S25" s="9"/>
      <c r="T25" s="9"/>
      <c r="U25" s="9"/>
      <c r="V25" s="9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">
      <c r="A26" s="5" t="s">
        <v>31</v>
      </c>
      <c r="B26" s="8">
        <v>0</v>
      </c>
      <c r="C26" s="9">
        <v>8</v>
      </c>
      <c r="D26" s="9">
        <v>0</v>
      </c>
      <c r="E26" s="9">
        <v>0</v>
      </c>
      <c r="F26" s="9">
        <v>0</v>
      </c>
      <c r="G26" s="9">
        <v>0</v>
      </c>
      <c r="H26" s="9">
        <v>1</v>
      </c>
      <c r="I26" s="9">
        <v>0</v>
      </c>
      <c r="J26" s="9">
        <v>0</v>
      </c>
      <c r="K26" s="9">
        <v>0</v>
      </c>
      <c r="L26" s="9">
        <v>0</v>
      </c>
      <c r="M26" s="9">
        <v>0</v>
      </c>
      <c r="N26" s="9">
        <v>0</v>
      </c>
      <c r="O26" s="9">
        <v>0</v>
      </c>
      <c r="P26" s="9">
        <v>4</v>
      </c>
      <c r="Q26" s="9"/>
      <c r="R26" s="9"/>
      <c r="S26" s="9"/>
      <c r="T26" s="9"/>
      <c r="U26" s="9"/>
      <c r="V26" s="9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">
      <c r="A27" s="5" t="s">
        <v>32</v>
      </c>
      <c r="B27" s="8">
        <v>13</v>
      </c>
      <c r="C27" s="9">
        <v>13</v>
      </c>
      <c r="D27" s="9">
        <v>18</v>
      </c>
      <c r="E27" s="9">
        <v>18</v>
      </c>
      <c r="F27" s="9">
        <v>18</v>
      </c>
      <c r="G27" s="9">
        <v>18</v>
      </c>
      <c r="H27" s="9">
        <v>18</v>
      </c>
      <c r="I27" s="9">
        <v>18</v>
      </c>
      <c r="J27" s="9">
        <v>18</v>
      </c>
      <c r="K27" s="9">
        <v>18</v>
      </c>
      <c r="L27" s="9">
        <v>17</v>
      </c>
      <c r="M27" s="9">
        <v>17</v>
      </c>
      <c r="N27" s="9">
        <v>17</v>
      </c>
      <c r="O27" s="9">
        <v>6</v>
      </c>
      <c r="P27" s="9">
        <v>6</v>
      </c>
      <c r="Q27" s="9"/>
      <c r="R27" s="9"/>
      <c r="S27" s="9"/>
      <c r="T27" s="9"/>
      <c r="U27" s="9"/>
      <c r="V27" s="9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">
      <c r="A28" s="5" t="s">
        <v>33</v>
      </c>
      <c r="B28" s="8">
        <v>0</v>
      </c>
      <c r="C28" s="9">
        <v>0</v>
      </c>
      <c r="D28" s="9">
        <v>0</v>
      </c>
      <c r="E28" s="9">
        <v>0</v>
      </c>
      <c r="F28" s="9">
        <v>0</v>
      </c>
      <c r="G28" s="9">
        <v>0</v>
      </c>
      <c r="H28" s="9">
        <v>0</v>
      </c>
      <c r="I28" s="9">
        <v>0</v>
      </c>
      <c r="J28" s="9">
        <v>0</v>
      </c>
      <c r="K28" s="9">
        <v>0</v>
      </c>
      <c r="L28" s="9">
        <v>0</v>
      </c>
      <c r="M28" s="9">
        <v>0</v>
      </c>
      <c r="N28" s="9">
        <v>0</v>
      </c>
      <c r="O28" s="9">
        <v>0</v>
      </c>
      <c r="P28" s="9">
        <v>0</v>
      </c>
      <c r="Q28" s="9"/>
      <c r="R28" s="9"/>
      <c r="S28" s="9"/>
      <c r="T28" s="9"/>
      <c r="U28" s="9"/>
      <c r="V28" s="9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">
      <c r="A29" s="5" t="s">
        <v>34</v>
      </c>
      <c r="B29" s="8">
        <v>0</v>
      </c>
      <c r="C29" s="9">
        <v>0</v>
      </c>
      <c r="D29" s="9">
        <v>1</v>
      </c>
      <c r="E29" s="9">
        <v>1</v>
      </c>
      <c r="F29" s="9">
        <v>1</v>
      </c>
      <c r="G29" s="9">
        <v>151</v>
      </c>
      <c r="H29" s="9">
        <v>160</v>
      </c>
      <c r="I29" s="9">
        <v>1</v>
      </c>
      <c r="J29" s="9">
        <v>1</v>
      </c>
      <c r="K29" s="9">
        <v>1</v>
      </c>
      <c r="L29" s="9">
        <v>1</v>
      </c>
      <c r="M29" s="9">
        <v>1</v>
      </c>
      <c r="N29" s="9">
        <v>1</v>
      </c>
      <c r="O29" s="9">
        <v>1</v>
      </c>
      <c r="P29" s="9">
        <v>1</v>
      </c>
      <c r="Q29" s="9"/>
      <c r="R29" s="9"/>
      <c r="S29" s="9"/>
      <c r="T29" s="9"/>
      <c r="U29" s="9"/>
      <c r="V29" s="9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">
      <c r="A30" s="5" t="s">
        <v>35</v>
      </c>
      <c r="B30" s="8">
        <v>28</v>
      </c>
      <c r="C30" s="9">
        <v>44</v>
      </c>
      <c r="D30" s="9">
        <v>44</v>
      </c>
      <c r="E30" s="9">
        <v>44</v>
      </c>
      <c r="F30" s="9">
        <v>44</v>
      </c>
      <c r="G30" s="9">
        <v>44</v>
      </c>
      <c r="H30" s="9">
        <v>44</v>
      </c>
      <c r="I30" s="9">
        <v>44</v>
      </c>
      <c r="J30" s="9">
        <v>44</v>
      </c>
      <c r="K30" s="9">
        <v>44</v>
      </c>
      <c r="L30" s="9">
        <v>40</v>
      </c>
      <c r="M30" s="9">
        <v>40</v>
      </c>
      <c r="N30" s="9">
        <v>40</v>
      </c>
      <c r="O30" s="9">
        <v>40</v>
      </c>
      <c r="P30" s="9">
        <v>40</v>
      </c>
      <c r="Q30" s="9"/>
      <c r="R30" s="9"/>
      <c r="S30" s="9"/>
      <c r="T30" s="9"/>
      <c r="U30" s="9"/>
      <c r="V30" s="9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">
      <c r="A31" s="5" t="s">
        <v>36</v>
      </c>
      <c r="B31" s="8">
        <v>47</v>
      </c>
      <c r="C31" s="9">
        <v>50</v>
      </c>
      <c r="D31" s="9">
        <v>50</v>
      </c>
      <c r="E31" s="9">
        <v>50</v>
      </c>
      <c r="F31" s="9">
        <v>54</v>
      </c>
      <c r="G31" s="9">
        <v>54</v>
      </c>
      <c r="H31" s="9">
        <v>54</v>
      </c>
      <c r="I31" s="9">
        <v>161</v>
      </c>
      <c r="J31" s="9">
        <v>54</v>
      </c>
      <c r="K31" s="9">
        <v>54</v>
      </c>
      <c r="L31" s="9">
        <v>54</v>
      </c>
      <c r="M31" s="9">
        <v>54</v>
      </c>
      <c r="N31" s="9">
        <v>54</v>
      </c>
      <c r="O31" s="9">
        <v>54</v>
      </c>
      <c r="P31" s="9">
        <v>54</v>
      </c>
      <c r="Q31" s="9"/>
      <c r="R31" s="9"/>
      <c r="S31" s="9"/>
      <c r="T31" s="9"/>
      <c r="U31" s="9"/>
      <c r="V31" s="9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">
      <c r="A32" s="5" t="s">
        <v>37</v>
      </c>
      <c r="B32" s="8">
        <v>0</v>
      </c>
      <c r="C32" s="9">
        <v>5</v>
      </c>
      <c r="D32" s="9">
        <v>5</v>
      </c>
      <c r="E32" s="9">
        <v>5</v>
      </c>
      <c r="F32" s="9">
        <v>5</v>
      </c>
      <c r="G32" s="9">
        <v>5</v>
      </c>
      <c r="H32" s="9">
        <v>5</v>
      </c>
      <c r="I32" s="9">
        <v>5</v>
      </c>
      <c r="J32" s="9">
        <v>5</v>
      </c>
      <c r="K32" s="9">
        <v>5</v>
      </c>
      <c r="L32" s="9">
        <v>5</v>
      </c>
      <c r="M32" s="9">
        <v>5</v>
      </c>
      <c r="N32" s="9">
        <v>5</v>
      </c>
      <c r="O32" s="9">
        <v>5</v>
      </c>
      <c r="P32" s="9">
        <v>5</v>
      </c>
      <c r="Q32" s="9"/>
      <c r="R32" s="9"/>
      <c r="S32" s="9"/>
      <c r="T32" s="9"/>
      <c r="U32" s="9"/>
      <c r="V32" s="9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">
      <c r="A33" s="5" t="s">
        <v>38</v>
      </c>
      <c r="B33" s="8">
        <v>0</v>
      </c>
      <c r="C33" s="9">
        <v>0</v>
      </c>
      <c r="D33" s="9">
        <v>0</v>
      </c>
      <c r="E33" s="9">
        <v>0</v>
      </c>
      <c r="F33" s="9">
        <v>0</v>
      </c>
      <c r="G33" s="9">
        <v>0</v>
      </c>
      <c r="H33" s="9">
        <v>0</v>
      </c>
      <c r="I33" s="9">
        <v>0</v>
      </c>
      <c r="J33" s="9">
        <v>0</v>
      </c>
      <c r="K33" s="9">
        <v>0</v>
      </c>
      <c r="L33" s="9">
        <v>0</v>
      </c>
      <c r="M33" s="9">
        <v>0</v>
      </c>
      <c r="N33" s="9">
        <v>0</v>
      </c>
      <c r="O33" s="9">
        <v>0</v>
      </c>
      <c r="P33" s="9">
        <v>0</v>
      </c>
      <c r="Q33" s="9"/>
      <c r="R33" s="9"/>
      <c r="S33" s="9"/>
      <c r="T33" s="9"/>
      <c r="U33" s="9"/>
      <c r="V33" s="9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">
      <c r="A34" s="5" t="s">
        <v>39</v>
      </c>
      <c r="B34" s="8">
        <v>0</v>
      </c>
      <c r="C34" s="9">
        <v>0</v>
      </c>
      <c r="D34" s="9">
        <v>0</v>
      </c>
      <c r="E34" s="9">
        <v>0</v>
      </c>
      <c r="F34" s="9">
        <v>0</v>
      </c>
      <c r="G34" s="9">
        <v>0</v>
      </c>
      <c r="H34" s="9">
        <v>0</v>
      </c>
      <c r="I34" s="9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  <c r="O34" s="9">
        <v>0</v>
      </c>
      <c r="P34" s="9">
        <v>0</v>
      </c>
      <c r="Q34" s="9"/>
      <c r="R34" s="9"/>
      <c r="S34" s="9"/>
      <c r="T34" s="9"/>
      <c r="U34" s="9"/>
      <c r="V34" s="9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">
      <c r="A35" s="5" t="s">
        <v>40</v>
      </c>
      <c r="B35" s="8">
        <v>11</v>
      </c>
      <c r="C35" s="9">
        <v>11</v>
      </c>
      <c r="D35" s="9">
        <v>56</v>
      </c>
      <c r="E35" s="9">
        <v>11</v>
      </c>
      <c r="F35" s="9">
        <v>11</v>
      </c>
      <c r="G35" s="9">
        <v>11</v>
      </c>
      <c r="H35" s="9">
        <v>11</v>
      </c>
      <c r="I35" s="9">
        <v>11</v>
      </c>
      <c r="J35" s="9">
        <v>11</v>
      </c>
      <c r="K35" s="9">
        <v>11</v>
      </c>
      <c r="L35" s="9">
        <v>11</v>
      </c>
      <c r="M35" s="9">
        <v>11</v>
      </c>
      <c r="N35" s="9">
        <v>11</v>
      </c>
      <c r="O35" s="9">
        <v>11</v>
      </c>
      <c r="P35" s="9">
        <v>11</v>
      </c>
      <c r="Q35" s="9"/>
      <c r="R35" s="9"/>
      <c r="S35" s="9"/>
      <c r="T35" s="9"/>
      <c r="U35" s="9"/>
      <c r="V35" s="9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">
      <c r="A36" s="5" t="s">
        <v>41</v>
      </c>
      <c r="B36" s="8">
        <v>0</v>
      </c>
      <c r="C36" s="9">
        <v>0</v>
      </c>
      <c r="D36" s="9">
        <v>0</v>
      </c>
      <c r="E36" s="9">
        <v>0</v>
      </c>
      <c r="F36" s="9">
        <v>0</v>
      </c>
      <c r="G36" s="9">
        <v>0</v>
      </c>
      <c r="H36" s="9">
        <v>0</v>
      </c>
      <c r="I36" s="9">
        <v>0</v>
      </c>
      <c r="J36" s="9">
        <v>0</v>
      </c>
      <c r="K36" s="9">
        <v>0</v>
      </c>
      <c r="L36" s="9">
        <v>0</v>
      </c>
      <c r="M36" s="9">
        <v>1</v>
      </c>
      <c r="N36" s="9">
        <v>1</v>
      </c>
      <c r="O36" s="9">
        <v>1</v>
      </c>
      <c r="P36" s="9">
        <v>1</v>
      </c>
      <c r="Q36" s="9"/>
      <c r="R36" s="9"/>
      <c r="S36" s="9"/>
      <c r="T36" s="9"/>
      <c r="U36" s="9"/>
      <c r="V36" s="9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">
      <c r="A37" s="5" t="s">
        <v>42</v>
      </c>
      <c r="B37" s="8">
        <v>0</v>
      </c>
      <c r="C37" s="9">
        <v>0</v>
      </c>
      <c r="D37" s="9">
        <v>7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7</v>
      </c>
      <c r="K37" s="9">
        <v>7</v>
      </c>
      <c r="L37" s="9">
        <v>7</v>
      </c>
      <c r="M37" s="9">
        <v>7</v>
      </c>
      <c r="N37" s="9">
        <v>7</v>
      </c>
      <c r="O37" s="9">
        <v>7</v>
      </c>
      <c r="P37" s="9">
        <v>7</v>
      </c>
      <c r="Q37" s="9"/>
      <c r="R37" s="9"/>
      <c r="S37" s="9"/>
      <c r="T37" s="9"/>
      <c r="U37" s="9"/>
      <c r="V37" s="9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">
      <c r="A38" s="5" t="s">
        <v>43</v>
      </c>
      <c r="B38" s="8">
        <v>0</v>
      </c>
      <c r="C38" s="9">
        <v>0</v>
      </c>
      <c r="D38" s="9">
        <v>76</v>
      </c>
      <c r="E38" s="9">
        <v>20</v>
      </c>
      <c r="F38" s="9">
        <v>20</v>
      </c>
      <c r="G38" s="9">
        <v>20</v>
      </c>
      <c r="H38" s="9">
        <v>20</v>
      </c>
      <c r="I38" s="9">
        <v>20</v>
      </c>
      <c r="J38" s="9">
        <v>20</v>
      </c>
      <c r="K38" s="9">
        <v>242</v>
      </c>
      <c r="L38" s="9">
        <v>20</v>
      </c>
      <c r="M38" s="9">
        <v>20</v>
      </c>
      <c r="N38" s="9">
        <v>20</v>
      </c>
      <c r="O38" s="9">
        <v>20</v>
      </c>
      <c r="P38" s="9">
        <v>20</v>
      </c>
      <c r="Q38" s="9"/>
      <c r="R38" s="9"/>
      <c r="S38" s="9"/>
      <c r="T38" s="9"/>
      <c r="U38" s="9"/>
      <c r="V38" s="9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">
      <c r="A39" s="5" t="s">
        <v>44</v>
      </c>
      <c r="B39" s="8">
        <v>0</v>
      </c>
      <c r="C39" s="9">
        <v>0</v>
      </c>
      <c r="D39" s="9">
        <v>0</v>
      </c>
      <c r="E39" s="9">
        <v>100</v>
      </c>
      <c r="F39" s="9">
        <v>0</v>
      </c>
      <c r="G39" s="9">
        <v>0</v>
      </c>
      <c r="H39" s="9">
        <v>0</v>
      </c>
      <c r="I39" s="9">
        <v>0</v>
      </c>
      <c r="J39" s="9">
        <v>0</v>
      </c>
      <c r="K39" s="9">
        <v>0</v>
      </c>
      <c r="L39" s="9">
        <v>0</v>
      </c>
      <c r="M39" s="9">
        <v>0</v>
      </c>
      <c r="N39" s="9">
        <v>0</v>
      </c>
      <c r="O39" s="9">
        <v>0</v>
      </c>
      <c r="P39" s="9">
        <v>0</v>
      </c>
      <c r="Q39" s="9"/>
      <c r="R39" s="9"/>
      <c r="S39" s="9"/>
      <c r="T39" s="9"/>
      <c r="U39" s="9"/>
      <c r="V39" s="9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">
      <c r="A40" s="5" t="s">
        <v>45</v>
      </c>
      <c r="B40" s="8">
        <v>0</v>
      </c>
      <c r="C40" s="9">
        <v>0</v>
      </c>
      <c r="D40" s="9">
        <v>0</v>
      </c>
      <c r="E40" s="9">
        <v>0</v>
      </c>
      <c r="F40" s="9">
        <v>0</v>
      </c>
      <c r="G40" s="9">
        <v>0</v>
      </c>
      <c r="H40" s="9">
        <v>0</v>
      </c>
      <c r="I40" s="9">
        <v>0</v>
      </c>
      <c r="J40" s="9">
        <v>0</v>
      </c>
      <c r="K40" s="9">
        <v>0</v>
      </c>
      <c r="L40" s="9">
        <v>0</v>
      </c>
      <c r="M40" s="9">
        <v>0</v>
      </c>
      <c r="N40" s="9">
        <v>0</v>
      </c>
      <c r="O40" s="9">
        <v>0</v>
      </c>
      <c r="P40" s="9">
        <v>0</v>
      </c>
      <c r="Q40" s="9"/>
      <c r="R40" s="9"/>
      <c r="S40" s="9"/>
      <c r="T40" s="9"/>
      <c r="U40" s="9"/>
      <c r="V40" s="9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">
      <c r="A41" s="5" t="s">
        <v>46</v>
      </c>
      <c r="B41" s="8">
        <v>0</v>
      </c>
      <c r="C41" s="9">
        <v>0</v>
      </c>
      <c r="D41" s="9">
        <v>139</v>
      </c>
      <c r="E41" s="9">
        <v>0</v>
      </c>
      <c r="F41" s="9">
        <v>0</v>
      </c>
      <c r="G41" s="9">
        <v>0</v>
      </c>
      <c r="H41" s="9">
        <v>0</v>
      </c>
      <c r="I41" s="9">
        <v>0</v>
      </c>
      <c r="J41" s="9">
        <v>0</v>
      </c>
      <c r="K41" s="9">
        <v>0</v>
      </c>
      <c r="L41" s="9">
        <v>0</v>
      </c>
      <c r="M41" s="9">
        <v>0</v>
      </c>
      <c r="N41" s="9">
        <v>0</v>
      </c>
      <c r="O41" s="9">
        <v>0</v>
      </c>
      <c r="P41" s="9">
        <v>0</v>
      </c>
      <c r="Q41" s="9"/>
      <c r="R41" s="9"/>
      <c r="S41" s="9"/>
      <c r="T41" s="9"/>
      <c r="U41" s="9"/>
      <c r="V41" s="9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">
      <c r="A42" s="5" t="s">
        <v>47</v>
      </c>
      <c r="B42" s="8">
        <v>0</v>
      </c>
      <c r="C42" s="9">
        <v>0</v>
      </c>
      <c r="D42" s="9">
        <v>0</v>
      </c>
      <c r="E42" s="9">
        <v>0</v>
      </c>
      <c r="F42" s="9">
        <v>0</v>
      </c>
      <c r="G42" s="9">
        <v>20</v>
      </c>
      <c r="H42" s="9">
        <v>20</v>
      </c>
      <c r="I42" s="9">
        <v>20</v>
      </c>
      <c r="J42" s="9">
        <v>20</v>
      </c>
      <c r="K42" s="9">
        <v>208</v>
      </c>
      <c r="L42" s="9">
        <v>20</v>
      </c>
      <c r="M42" s="9">
        <v>20</v>
      </c>
      <c r="N42" s="9">
        <v>20</v>
      </c>
      <c r="O42" s="9">
        <v>20</v>
      </c>
      <c r="P42" s="9">
        <v>20</v>
      </c>
      <c r="Q42" s="9"/>
      <c r="R42" s="9"/>
      <c r="S42" s="9"/>
      <c r="T42" s="9"/>
      <c r="U42" s="9"/>
      <c r="V42" s="9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">
      <c r="A43" s="5" t="s">
        <v>48</v>
      </c>
      <c r="B43" s="8">
        <v>0</v>
      </c>
      <c r="C43" s="9">
        <v>0</v>
      </c>
      <c r="D43" s="9">
        <v>0</v>
      </c>
      <c r="E43" s="9">
        <v>0</v>
      </c>
      <c r="F43" s="9">
        <v>0</v>
      </c>
      <c r="G43" s="9">
        <v>0</v>
      </c>
      <c r="H43" s="9">
        <v>0</v>
      </c>
      <c r="I43" s="9">
        <v>0</v>
      </c>
      <c r="J43" s="9">
        <v>0</v>
      </c>
      <c r="K43" s="9">
        <v>0</v>
      </c>
      <c r="L43" s="9">
        <v>0</v>
      </c>
      <c r="M43" s="9">
        <v>0</v>
      </c>
      <c r="N43" s="9">
        <v>0</v>
      </c>
      <c r="O43" s="9">
        <v>0</v>
      </c>
      <c r="P43" s="9">
        <v>0</v>
      </c>
      <c r="Q43" s="9"/>
      <c r="R43" s="9"/>
      <c r="S43" s="9"/>
      <c r="T43" s="9"/>
      <c r="U43" s="9"/>
      <c r="V43" s="9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">
      <c r="A44" s="5" t="s">
        <v>49</v>
      </c>
      <c r="B44" s="8">
        <v>0</v>
      </c>
      <c r="C44" s="9">
        <v>0</v>
      </c>
      <c r="D44" s="9">
        <v>0</v>
      </c>
      <c r="E44" s="9">
        <v>0</v>
      </c>
      <c r="F44" s="9">
        <v>0</v>
      </c>
      <c r="G44" s="9">
        <v>0</v>
      </c>
      <c r="H44" s="9">
        <v>0</v>
      </c>
      <c r="I44" s="9">
        <v>0</v>
      </c>
      <c r="J44" s="9">
        <v>0</v>
      </c>
      <c r="K44" s="9">
        <v>0</v>
      </c>
      <c r="L44" s="9">
        <v>0</v>
      </c>
      <c r="M44" s="9">
        <v>0</v>
      </c>
      <c r="N44" s="9">
        <v>0</v>
      </c>
      <c r="O44" s="9">
        <v>0</v>
      </c>
      <c r="P44" s="9">
        <v>0</v>
      </c>
      <c r="Q44" s="9"/>
      <c r="R44" s="9"/>
      <c r="S44" s="9"/>
      <c r="T44" s="9"/>
      <c r="U44" s="9"/>
      <c r="V44" s="9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">
      <c r="A45" s="5" t="s">
        <v>50</v>
      </c>
      <c r="B45" s="8">
        <v>0</v>
      </c>
      <c r="C45" s="9">
        <v>0</v>
      </c>
      <c r="D45" s="9">
        <v>0</v>
      </c>
      <c r="E45" s="9">
        <v>0</v>
      </c>
      <c r="F45" s="9">
        <v>0</v>
      </c>
      <c r="G45" s="9">
        <v>0</v>
      </c>
      <c r="H45" s="9">
        <v>0</v>
      </c>
      <c r="I45" s="9">
        <v>0</v>
      </c>
      <c r="J45" s="9">
        <v>0</v>
      </c>
      <c r="K45" s="9">
        <v>0</v>
      </c>
      <c r="L45" s="9">
        <v>0</v>
      </c>
      <c r="M45" s="9">
        <v>0</v>
      </c>
      <c r="N45" s="9">
        <v>0</v>
      </c>
      <c r="O45" s="9">
        <v>0</v>
      </c>
      <c r="P45" s="9">
        <v>0</v>
      </c>
      <c r="Q45" s="9"/>
      <c r="R45" s="9"/>
      <c r="S45" s="9"/>
      <c r="T45" s="9"/>
      <c r="U45" s="9"/>
      <c r="V45" s="9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">
      <c r="A46" s="5" t="s">
        <v>51</v>
      </c>
      <c r="B46" s="8">
        <v>0</v>
      </c>
      <c r="C46" s="9">
        <v>0</v>
      </c>
      <c r="D46" s="9">
        <v>0</v>
      </c>
      <c r="E46" s="9">
        <v>0</v>
      </c>
      <c r="F46" s="9">
        <v>0</v>
      </c>
      <c r="G46" s="9">
        <v>0</v>
      </c>
      <c r="H46" s="9">
        <v>0</v>
      </c>
      <c r="I46" s="9">
        <v>0</v>
      </c>
      <c r="J46" s="9">
        <v>0</v>
      </c>
      <c r="K46" s="9">
        <v>0</v>
      </c>
      <c r="L46" s="9">
        <v>0</v>
      </c>
      <c r="M46" s="9">
        <v>0</v>
      </c>
      <c r="N46" s="9">
        <v>0</v>
      </c>
      <c r="O46" s="9">
        <v>0</v>
      </c>
      <c r="P46" s="9">
        <v>0</v>
      </c>
      <c r="Q46" s="9"/>
      <c r="R46" s="9"/>
      <c r="S46" s="9"/>
      <c r="T46" s="9"/>
      <c r="U46" s="9"/>
      <c r="V46" s="9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">
      <c r="A47" s="5" t="s">
        <v>52</v>
      </c>
      <c r="B47" s="8">
        <v>255</v>
      </c>
      <c r="C47" s="9">
        <v>255</v>
      </c>
      <c r="D47" s="9">
        <v>988</v>
      </c>
      <c r="E47" s="9">
        <v>228</v>
      </c>
      <c r="F47" s="9">
        <v>228</v>
      </c>
      <c r="G47" s="9">
        <v>224</v>
      </c>
      <c r="H47" s="9">
        <v>223</v>
      </c>
      <c r="I47" s="9">
        <v>236</v>
      </c>
      <c r="J47" s="9">
        <v>224</v>
      </c>
      <c r="K47" s="9">
        <v>229</v>
      </c>
      <c r="L47" s="9">
        <v>229</v>
      </c>
      <c r="M47" s="9">
        <v>224</v>
      </c>
      <c r="N47" s="9">
        <v>224</v>
      </c>
      <c r="O47" s="9">
        <v>224</v>
      </c>
      <c r="P47" s="9">
        <v>224</v>
      </c>
      <c r="Q47" s="9"/>
      <c r="R47" s="9"/>
      <c r="S47" s="9"/>
      <c r="T47" s="9"/>
      <c r="U47" s="9"/>
      <c r="V47" s="9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">
      <c r="A48" s="5" t="s">
        <v>53</v>
      </c>
      <c r="B48" s="8">
        <v>32</v>
      </c>
      <c r="C48" s="9">
        <v>32</v>
      </c>
      <c r="D48" s="9">
        <v>32</v>
      </c>
      <c r="E48" s="9">
        <v>32</v>
      </c>
      <c r="F48" s="9">
        <v>32</v>
      </c>
      <c r="G48" s="9">
        <v>32</v>
      </c>
      <c r="H48" s="9">
        <v>32</v>
      </c>
      <c r="I48" s="9">
        <v>32</v>
      </c>
      <c r="J48" s="9">
        <v>40</v>
      </c>
      <c r="K48" s="9">
        <v>40</v>
      </c>
      <c r="L48" s="9">
        <v>40</v>
      </c>
      <c r="M48" s="9">
        <v>40</v>
      </c>
      <c r="N48" s="9">
        <v>40</v>
      </c>
      <c r="O48" s="9">
        <v>40</v>
      </c>
      <c r="P48" s="9">
        <v>40</v>
      </c>
      <c r="Q48" s="9"/>
      <c r="R48" s="9"/>
      <c r="S48" s="9"/>
      <c r="T48" s="9"/>
      <c r="U48" s="9"/>
      <c r="V48" s="9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">
      <c r="A49" s="5" t="s">
        <v>54</v>
      </c>
      <c r="B49" s="8">
        <v>0</v>
      </c>
      <c r="C49" s="9">
        <v>0</v>
      </c>
      <c r="D49" s="9">
        <v>0</v>
      </c>
      <c r="E49" s="9">
        <v>0</v>
      </c>
      <c r="F49" s="9">
        <v>0</v>
      </c>
      <c r="G49" s="9">
        <v>96</v>
      </c>
      <c r="H49" s="9">
        <v>96</v>
      </c>
      <c r="I49" s="9">
        <v>0</v>
      </c>
      <c r="J49" s="9">
        <v>0</v>
      </c>
      <c r="K49" s="9">
        <v>0</v>
      </c>
      <c r="L49" s="9">
        <v>0</v>
      </c>
      <c r="M49" s="9">
        <v>96</v>
      </c>
      <c r="N49" s="9">
        <v>96</v>
      </c>
      <c r="O49" s="9">
        <v>96</v>
      </c>
      <c r="P49" s="9">
        <v>0</v>
      </c>
      <c r="Q49" s="9"/>
      <c r="R49" s="9"/>
      <c r="S49" s="9"/>
      <c r="T49" s="9"/>
      <c r="U49" s="9"/>
      <c r="V49" s="9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">
      <c r="A50" s="5" t="s">
        <v>55</v>
      </c>
      <c r="B50" s="8">
        <v>0</v>
      </c>
      <c r="C50" s="9">
        <v>0</v>
      </c>
      <c r="D50" s="9">
        <v>0</v>
      </c>
      <c r="E50" s="9">
        <v>0</v>
      </c>
      <c r="F50" s="9">
        <v>0</v>
      </c>
      <c r="G50" s="9">
        <v>0</v>
      </c>
      <c r="H50" s="9">
        <v>0</v>
      </c>
      <c r="I50" s="9">
        <v>0</v>
      </c>
      <c r="J50" s="9">
        <v>0</v>
      </c>
      <c r="K50" s="9">
        <v>0</v>
      </c>
      <c r="L50" s="9">
        <v>0</v>
      </c>
      <c r="M50" s="9">
        <v>0</v>
      </c>
      <c r="N50" s="9">
        <v>0</v>
      </c>
      <c r="O50" s="9">
        <v>0</v>
      </c>
      <c r="P50" s="9">
        <v>0</v>
      </c>
      <c r="Q50" s="9"/>
      <c r="R50" s="9"/>
      <c r="S50" s="9"/>
      <c r="T50" s="9"/>
      <c r="U50" s="9"/>
      <c r="V50" s="9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">
      <c r="A51" s="5" t="s">
        <v>56</v>
      </c>
      <c r="B51" s="8">
        <v>0</v>
      </c>
      <c r="C51" s="9">
        <v>0</v>
      </c>
      <c r="D51" s="9">
        <v>0</v>
      </c>
      <c r="E51" s="9">
        <v>9</v>
      </c>
      <c r="F51" s="9">
        <v>10</v>
      </c>
      <c r="G51" s="9">
        <v>57</v>
      </c>
      <c r="H51" s="9">
        <v>113</v>
      </c>
      <c r="I51" s="9">
        <v>0</v>
      </c>
      <c r="J51" s="9">
        <v>0</v>
      </c>
      <c r="K51" s="9">
        <v>0</v>
      </c>
      <c r="L51" s="9">
        <v>0</v>
      </c>
      <c r="M51" s="9">
        <v>0</v>
      </c>
      <c r="N51" s="9">
        <v>0</v>
      </c>
      <c r="O51" s="9">
        <v>0</v>
      </c>
      <c r="P51" s="9">
        <v>0</v>
      </c>
      <c r="Q51" s="9"/>
      <c r="R51" s="9"/>
      <c r="S51" s="9"/>
      <c r="T51" s="9"/>
      <c r="U51" s="9"/>
      <c r="V51" s="9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">
      <c r="A52" s="5" t="s">
        <v>57</v>
      </c>
      <c r="B52" s="8">
        <v>21</v>
      </c>
      <c r="C52" s="9">
        <v>21</v>
      </c>
      <c r="D52" s="9">
        <v>21</v>
      </c>
      <c r="E52" s="9">
        <v>21</v>
      </c>
      <c r="F52" s="9">
        <v>21</v>
      </c>
      <c r="G52" s="9">
        <v>21</v>
      </c>
      <c r="H52" s="9">
        <v>21</v>
      </c>
      <c r="I52" s="9">
        <v>21</v>
      </c>
      <c r="J52" s="9">
        <v>21</v>
      </c>
      <c r="K52" s="9">
        <v>21</v>
      </c>
      <c r="L52" s="9">
        <v>21</v>
      </c>
      <c r="M52" s="9">
        <v>21</v>
      </c>
      <c r="N52" s="9">
        <v>9</v>
      </c>
      <c r="O52" s="9">
        <v>0</v>
      </c>
      <c r="P52" s="9">
        <v>0</v>
      </c>
      <c r="Q52" s="9"/>
      <c r="R52" s="9"/>
      <c r="S52" s="9"/>
      <c r="T52" s="9"/>
      <c r="U52" s="9"/>
      <c r="V52" s="9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">
      <c r="A53" s="5" t="s">
        <v>58</v>
      </c>
      <c r="B53" s="8">
        <v>0</v>
      </c>
      <c r="C53" s="9">
        <v>0</v>
      </c>
      <c r="D53" s="9">
        <v>0</v>
      </c>
      <c r="E53" s="9">
        <v>0</v>
      </c>
      <c r="F53" s="9">
        <v>0</v>
      </c>
      <c r="G53" s="9">
        <v>0</v>
      </c>
      <c r="H53" s="9">
        <v>0</v>
      </c>
      <c r="I53" s="9">
        <v>0</v>
      </c>
      <c r="J53" s="9">
        <v>0</v>
      </c>
      <c r="K53" s="9">
        <v>0</v>
      </c>
      <c r="L53" s="9">
        <v>0</v>
      </c>
      <c r="M53" s="9">
        <v>0</v>
      </c>
      <c r="N53" s="9">
        <v>0</v>
      </c>
      <c r="O53" s="9">
        <v>0</v>
      </c>
      <c r="P53" s="9">
        <v>0</v>
      </c>
      <c r="Q53" s="9"/>
      <c r="R53" s="9"/>
      <c r="S53" s="9"/>
      <c r="T53" s="9"/>
      <c r="U53" s="9"/>
      <c r="V53" s="9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">
      <c r="A54" s="5" t="s">
        <v>59</v>
      </c>
      <c r="B54" s="8">
        <v>12</v>
      </c>
      <c r="C54" s="9">
        <v>12</v>
      </c>
      <c r="D54" s="9">
        <v>12</v>
      </c>
      <c r="E54" s="9">
        <v>12</v>
      </c>
      <c r="F54" s="9">
        <v>12</v>
      </c>
      <c r="G54" s="9">
        <v>12</v>
      </c>
      <c r="H54" s="9">
        <v>12</v>
      </c>
      <c r="I54" s="9">
        <v>12</v>
      </c>
      <c r="J54" s="9">
        <v>12</v>
      </c>
      <c r="K54" s="9">
        <v>12</v>
      </c>
      <c r="L54" s="9">
        <v>12</v>
      </c>
      <c r="M54" s="9">
        <v>12</v>
      </c>
      <c r="N54" s="9">
        <v>12</v>
      </c>
      <c r="O54" s="9">
        <v>12</v>
      </c>
      <c r="P54" s="9">
        <v>12</v>
      </c>
      <c r="Q54" s="9"/>
      <c r="R54" s="9"/>
      <c r="S54" s="9"/>
      <c r="T54" s="9"/>
      <c r="U54" s="9"/>
      <c r="V54" s="9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">
      <c r="A55" s="5" t="s">
        <v>60</v>
      </c>
      <c r="B55" s="8">
        <v>1217</v>
      </c>
      <c r="C55" s="9">
        <v>1229</v>
      </c>
      <c r="D55" s="9">
        <v>2772</v>
      </c>
      <c r="E55" s="9">
        <v>1352</v>
      </c>
      <c r="F55" s="9">
        <v>1587</v>
      </c>
      <c r="G55" s="9">
        <v>2161</v>
      </c>
      <c r="H55" s="9">
        <v>2637</v>
      </c>
      <c r="I55" s="9">
        <v>1503</v>
      </c>
      <c r="J55" s="9">
        <v>1456</v>
      </c>
      <c r="K55" s="9">
        <v>2221</v>
      </c>
      <c r="L55" s="9">
        <v>1495</v>
      </c>
      <c r="M55" s="9">
        <v>1592</v>
      </c>
      <c r="N55" s="9">
        <v>1571</v>
      </c>
      <c r="O55" s="9">
        <v>1565</v>
      </c>
      <c r="P55" s="9">
        <v>1425</v>
      </c>
      <c r="Q55" s="9"/>
      <c r="R55" s="9"/>
      <c r="S55" s="9"/>
      <c r="T55" s="9"/>
      <c r="U55" s="9"/>
      <c r="V55" s="9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3">
      <c r="W56" s="10"/>
      <c r="X56" s="10"/>
      <c r="AA56" s="11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3">
      <c r="W57" s="10"/>
      <c r="X57" s="10"/>
      <c r="AA57" s="11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3">
      <c r="W58" s="10"/>
      <c r="X58" s="10"/>
      <c r="AA58" s="11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3">
      <c r="W59" s="10"/>
      <c r="X59" s="10"/>
      <c r="AA59" s="11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3">
      <c r="W60" s="10"/>
      <c r="X60" s="10"/>
      <c r="AA60" s="11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1FB8D8-71D4-4738-A44C-DF02A16807DE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P4" sqref="P4"/>
    </sheetView>
  </sheetViews>
  <sheetFormatPr defaultColWidth="9" defaultRowHeight="15.6" x14ac:dyDescent="0.3"/>
  <cols>
    <col min="1" max="1" width="6.09765625" style="5" customWidth="1"/>
    <col min="2" max="2" width="11.09765625" style="8" bestFit="1" customWidth="1"/>
    <col min="3" max="3" width="11.09765625" style="8" customWidth="1"/>
    <col min="4" max="24" width="11.09765625" style="8" bestFit="1" customWidth="1"/>
    <col min="25" max="27" width="11.09765625" style="7" bestFit="1" customWidth="1"/>
    <col min="28" max="34" width="11.09765625" style="8" bestFit="1" customWidth="1"/>
    <col min="35" max="16384" width="9" style="8"/>
  </cols>
  <sheetData>
    <row r="1" spans="1:79" s="7" customFormat="1" x14ac:dyDescent="0.3">
      <c r="A1" s="5" t="s">
        <v>121</v>
      </c>
    </row>
    <row r="2" spans="1:79" s="7" customFormat="1" x14ac:dyDescent="0.3">
      <c r="A2" s="5"/>
    </row>
    <row r="3" spans="1:79" s="5" customFormat="1" x14ac:dyDescent="0.3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">
      <c r="A4" s="5" t="s">
        <v>9</v>
      </c>
      <c r="B4" s="8">
        <v>1995</v>
      </c>
      <c r="C4" s="9">
        <v>2012</v>
      </c>
      <c r="D4" s="9">
        <v>2067</v>
      </c>
      <c r="E4" s="9">
        <v>2067</v>
      </c>
      <c r="F4" s="9">
        <v>2119</v>
      </c>
      <c r="G4" s="9">
        <v>2384</v>
      </c>
      <c r="H4" s="9">
        <v>2464</v>
      </c>
      <c r="I4" s="9">
        <v>2589</v>
      </c>
      <c r="J4" s="9">
        <v>2742</v>
      </c>
      <c r="K4" s="9">
        <v>2749</v>
      </c>
      <c r="L4" s="9">
        <v>2745</v>
      </c>
      <c r="M4" s="9">
        <v>2760</v>
      </c>
      <c r="N4" s="9">
        <v>2767</v>
      </c>
      <c r="O4" s="9">
        <v>2774</v>
      </c>
      <c r="P4" s="9">
        <v>2820</v>
      </c>
      <c r="Q4" s="9"/>
      <c r="R4" s="9"/>
      <c r="S4" s="9"/>
      <c r="T4" s="9"/>
      <c r="U4" s="9"/>
      <c r="V4" s="9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">
      <c r="A5" s="5" t="s">
        <v>10</v>
      </c>
      <c r="B5" s="8">
        <v>31222</v>
      </c>
      <c r="C5" s="9">
        <v>31389</v>
      </c>
      <c r="D5" s="9">
        <v>32417</v>
      </c>
      <c r="E5" s="9">
        <v>32577</v>
      </c>
      <c r="F5" s="9">
        <v>32547</v>
      </c>
      <c r="G5" s="9">
        <v>32353</v>
      </c>
      <c r="H5" s="9">
        <v>31953</v>
      </c>
      <c r="I5" s="9">
        <v>30407</v>
      </c>
      <c r="J5" s="9">
        <v>29077</v>
      </c>
      <c r="K5" s="9">
        <v>29725</v>
      </c>
      <c r="L5" s="9">
        <v>30118</v>
      </c>
      <c r="M5" s="9">
        <v>29256</v>
      </c>
      <c r="N5" s="9">
        <v>28739</v>
      </c>
      <c r="O5" s="9">
        <v>28911</v>
      </c>
      <c r="P5" s="9">
        <v>28910</v>
      </c>
      <c r="Q5" s="9"/>
      <c r="R5" s="9"/>
      <c r="S5" s="9"/>
      <c r="T5" s="9"/>
      <c r="U5" s="9"/>
      <c r="V5" s="9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">
      <c r="A6" s="5" t="s">
        <v>11</v>
      </c>
      <c r="B6" s="8">
        <v>15266</v>
      </c>
      <c r="C6" s="9">
        <v>15275</v>
      </c>
      <c r="D6" s="9">
        <v>15981</v>
      </c>
      <c r="E6" s="9">
        <v>15957</v>
      </c>
      <c r="F6" s="9">
        <v>16355</v>
      </c>
      <c r="G6" s="9">
        <v>14786</v>
      </c>
      <c r="H6" s="9">
        <v>14754</v>
      </c>
      <c r="I6" s="9">
        <v>14707</v>
      </c>
      <c r="J6" s="9">
        <v>14711</v>
      </c>
      <c r="K6" s="9">
        <v>14642</v>
      </c>
      <c r="L6" s="9">
        <v>14763</v>
      </c>
      <c r="M6" s="9">
        <v>14782</v>
      </c>
      <c r="N6" s="9">
        <v>14835</v>
      </c>
      <c r="O6" s="9">
        <v>14832</v>
      </c>
      <c r="P6" s="9">
        <v>14954</v>
      </c>
      <c r="Q6" s="9"/>
      <c r="R6" s="9"/>
      <c r="S6" s="9"/>
      <c r="T6" s="9"/>
      <c r="U6" s="9"/>
      <c r="V6" s="9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">
      <c r="A7" s="5" t="s">
        <v>12</v>
      </c>
      <c r="B7" s="8">
        <v>25861</v>
      </c>
      <c r="C7" s="9">
        <v>26335</v>
      </c>
      <c r="D7" s="9">
        <v>26392</v>
      </c>
      <c r="E7" s="9">
        <v>27043</v>
      </c>
      <c r="F7" s="9">
        <v>27587</v>
      </c>
      <c r="G7" s="9">
        <v>27910</v>
      </c>
      <c r="H7" s="9">
        <v>28249</v>
      </c>
      <c r="I7" s="9">
        <v>28077</v>
      </c>
      <c r="J7" s="9">
        <v>28476</v>
      </c>
      <c r="K7" s="9">
        <v>28595</v>
      </c>
      <c r="L7" s="9">
        <v>28672</v>
      </c>
      <c r="M7" s="9">
        <v>26792</v>
      </c>
      <c r="N7" s="9">
        <v>27115</v>
      </c>
      <c r="O7" s="9">
        <v>27596</v>
      </c>
      <c r="P7" s="9">
        <v>28202</v>
      </c>
      <c r="Q7" s="9"/>
      <c r="R7" s="9"/>
      <c r="S7" s="9"/>
      <c r="T7" s="9"/>
      <c r="U7" s="9"/>
      <c r="V7" s="9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">
      <c r="A8" s="5" t="s">
        <v>13</v>
      </c>
      <c r="B8" s="8">
        <v>64105</v>
      </c>
      <c r="C8" s="9">
        <v>65948</v>
      </c>
      <c r="D8" s="9">
        <v>67328</v>
      </c>
      <c r="E8" s="9">
        <v>68295</v>
      </c>
      <c r="F8" s="9">
        <v>71329</v>
      </c>
      <c r="G8" s="9">
        <v>73772</v>
      </c>
      <c r="H8" s="9">
        <v>74646</v>
      </c>
      <c r="I8" s="9">
        <v>74892</v>
      </c>
      <c r="J8" s="9">
        <v>76537</v>
      </c>
      <c r="K8" s="9">
        <v>76414</v>
      </c>
      <c r="L8" s="9">
        <v>75926</v>
      </c>
      <c r="M8" s="9">
        <v>75469</v>
      </c>
      <c r="N8" s="9">
        <v>78055</v>
      </c>
      <c r="O8" s="9">
        <v>81184</v>
      </c>
      <c r="P8" s="9">
        <v>85981</v>
      </c>
      <c r="Q8" s="9"/>
      <c r="R8" s="9"/>
      <c r="S8" s="9"/>
      <c r="T8" s="9"/>
      <c r="U8" s="9"/>
      <c r="V8" s="9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">
      <c r="A9" s="5" t="s">
        <v>14</v>
      </c>
      <c r="B9" s="8">
        <v>12545</v>
      </c>
      <c r="C9" s="9">
        <v>13038</v>
      </c>
      <c r="D9" s="9">
        <v>13777</v>
      </c>
      <c r="E9" s="9">
        <v>14182</v>
      </c>
      <c r="F9" s="9">
        <v>14947</v>
      </c>
      <c r="G9" s="9">
        <v>14769</v>
      </c>
      <c r="H9" s="9">
        <v>14933</v>
      </c>
      <c r="I9" s="9">
        <v>15793</v>
      </c>
      <c r="J9" s="9">
        <v>16078</v>
      </c>
      <c r="K9" s="9">
        <v>16017</v>
      </c>
      <c r="L9" s="9">
        <v>16590</v>
      </c>
      <c r="M9" s="9">
        <v>16592</v>
      </c>
      <c r="N9" s="9">
        <v>17632</v>
      </c>
      <c r="O9" s="9">
        <v>18296</v>
      </c>
      <c r="P9" s="9">
        <v>18092</v>
      </c>
      <c r="Q9" s="9"/>
      <c r="R9" s="9"/>
      <c r="S9" s="9"/>
      <c r="T9" s="9"/>
      <c r="U9" s="9"/>
      <c r="V9" s="9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">
      <c r="A10" s="5" t="s">
        <v>15</v>
      </c>
      <c r="B10" s="8">
        <v>7824</v>
      </c>
      <c r="C10" s="9">
        <v>8028</v>
      </c>
      <c r="D10" s="9">
        <v>8284</v>
      </c>
      <c r="E10" s="9">
        <v>9132</v>
      </c>
      <c r="F10" s="9">
        <v>9060</v>
      </c>
      <c r="G10" s="9">
        <v>8769</v>
      </c>
      <c r="H10" s="9">
        <v>8832</v>
      </c>
      <c r="I10" s="9">
        <v>8784</v>
      </c>
      <c r="J10" s="9">
        <v>8810</v>
      </c>
      <c r="K10" s="9">
        <v>8904</v>
      </c>
      <c r="L10" s="9">
        <v>9833</v>
      </c>
      <c r="M10" s="9">
        <v>10454</v>
      </c>
      <c r="N10" s="9">
        <v>10276</v>
      </c>
      <c r="O10" s="9">
        <v>10112</v>
      </c>
      <c r="P10" s="9">
        <v>10108</v>
      </c>
      <c r="Q10" s="9"/>
      <c r="R10" s="9"/>
      <c r="S10" s="9"/>
      <c r="T10" s="9"/>
      <c r="U10" s="9"/>
      <c r="V10" s="9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">
      <c r="A11" s="5" t="s">
        <v>16</v>
      </c>
      <c r="B11" s="8">
        <v>790</v>
      </c>
      <c r="C11" s="9">
        <v>790</v>
      </c>
      <c r="D11" s="9">
        <v>790</v>
      </c>
      <c r="E11" s="9">
        <v>800</v>
      </c>
      <c r="F11" s="9">
        <v>10</v>
      </c>
      <c r="G11" s="9">
        <v>9</v>
      </c>
      <c r="H11" s="9">
        <v>9</v>
      </c>
      <c r="I11" s="9">
        <v>21</v>
      </c>
      <c r="J11" s="9">
        <v>21</v>
      </c>
      <c r="K11" s="9">
        <v>32</v>
      </c>
      <c r="L11" s="9">
        <v>32</v>
      </c>
      <c r="M11" s="9">
        <v>40</v>
      </c>
      <c r="N11" s="9">
        <v>42</v>
      </c>
      <c r="O11" s="9">
        <v>48</v>
      </c>
      <c r="P11" s="9">
        <v>51</v>
      </c>
      <c r="Q11" s="9"/>
      <c r="R11" s="9"/>
      <c r="S11" s="9"/>
      <c r="T11" s="9"/>
      <c r="U11" s="9"/>
      <c r="V11" s="9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">
      <c r="A12" s="5" t="s">
        <v>17</v>
      </c>
      <c r="B12" s="8">
        <v>3351</v>
      </c>
      <c r="C12" s="9">
        <v>3362</v>
      </c>
      <c r="D12" s="9">
        <v>3389</v>
      </c>
      <c r="E12" s="9">
        <v>3359</v>
      </c>
      <c r="F12" s="9">
        <v>3357</v>
      </c>
      <c r="G12" s="9">
        <v>3246</v>
      </c>
      <c r="H12" s="9">
        <v>3086</v>
      </c>
      <c r="I12" s="9">
        <v>3403</v>
      </c>
      <c r="J12" s="9">
        <v>3409</v>
      </c>
      <c r="K12" s="9">
        <v>3378</v>
      </c>
      <c r="L12" s="9">
        <v>3378</v>
      </c>
      <c r="M12" s="9">
        <v>3372</v>
      </c>
      <c r="N12" s="9">
        <v>3372</v>
      </c>
      <c r="O12" s="9">
        <v>3273</v>
      </c>
      <c r="P12" s="9">
        <v>3322</v>
      </c>
      <c r="Q12" s="9"/>
      <c r="R12" s="9"/>
      <c r="S12" s="9"/>
      <c r="T12" s="9"/>
      <c r="U12" s="9"/>
      <c r="V12" s="9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">
      <c r="A13" s="5" t="s">
        <v>18</v>
      </c>
      <c r="B13" s="8">
        <v>55460</v>
      </c>
      <c r="C13" s="9">
        <v>59073</v>
      </c>
      <c r="D13" s="9">
        <v>59147</v>
      </c>
      <c r="E13" s="9">
        <v>59627</v>
      </c>
      <c r="F13" s="9">
        <v>59139</v>
      </c>
      <c r="G13" s="9">
        <v>58781</v>
      </c>
      <c r="H13" s="9">
        <v>59440</v>
      </c>
      <c r="I13" s="9">
        <v>58636</v>
      </c>
      <c r="J13" s="9">
        <v>58432</v>
      </c>
      <c r="K13" s="9">
        <v>58962</v>
      </c>
      <c r="L13" s="9">
        <v>57359</v>
      </c>
      <c r="M13" s="9">
        <v>60512</v>
      </c>
      <c r="N13" s="9">
        <v>61833</v>
      </c>
      <c r="O13" s="9">
        <v>64610</v>
      </c>
      <c r="P13" s="9">
        <v>66883</v>
      </c>
      <c r="Q13" s="9"/>
      <c r="R13" s="9"/>
      <c r="S13" s="9"/>
      <c r="T13" s="9"/>
      <c r="U13" s="9"/>
      <c r="V13" s="9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">
      <c r="A14" s="5" t="s">
        <v>19</v>
      </c>
      <c r="B14" s="8">
        <v>36456</v>
      </c>
      <c r="C14" s="9">
        <v>36549</v>
      </c>
      <c r="D14" s="9">
        <v>36636</v>
      </c>
      <c r="E14" s="9">
        <v>37114</v>
      </c>
      <c r="F14" s="9">
        <v>38488</v>
      </c>
      <c r="G14" s="9">
        <v>38210</v>
      </c>
      <c r="H14" s="9">
        <v>38250</v>
      </c>
      <c r="I14" s="9">
        <v>36303</v>
      </c>
      <c r="J14" s="9">
        <v>37078</v>
      </c>
      <c r="K14" s="9">
        <v>36869</v>
      </c>
      <c r="L14" s="9">
        <v>36989</v>
      </c>
      <c r="M14" s="9">
        <v>36629</v>
      </c>
      <c r="N14" s="9">
        <v>37279</v>
      </c>
      <c r="O14" s="9">
        <v>38250</v>
      </c>
      <c r="P14" s="9">
        <v>36198</v>
      </c>
      <c r="Q14" s="9"/>
      <c r="R14" s="9"/>
      <c r="S14" s="9"/>
      <c r="T14" s="9"/>
      <c r="U14" s="9"/>
      <c r="V14" s="9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">
      <c r="A15" s="5" t="s">
        <v>20</v>
      </c>
      <c r="B15" s="8">
        <v>2437</v>
      </c>
      <c r="C15" s="9">
        <v>2565</v>
      </c>
      <c r="D15" s="9">
        <v>2536</v>
      </c>
      <c r="E15" s="9">
        <v>2562</v>
      </c>
      <c r="F15" s="9">
        <v>2730</v>
      </c>
      <c r="G15" s="9">
        <v>2757</v>
      </c>
      <c r="H15" s="9">
        <v>2672</v>
      </c>
      <c r="I15" s="9">
        <v>2674</v>
      </c>
      <c r="J15" s="9">
        <v>2645</v>
      </c>
      <c r="K15" s="9">
        <v>2718</v>
      </c>
      <c r="L15" s="9">
        <v>2811</v>
      </c>
      <c r="M15" s="9">
        <v>2962</v>
      </c>
      <c r="N15" s="9">
        <v>2994</v>
      </c>
      <c r="O15" s="9">
        <v>3013</v>
      </c>
      <c r="P15" s="9">
        <v>2906</v>
      </c>
      <c r="Q15" s="9"/>
      <c r="R15" s="9"/>
      <c r="S15" s="9"/>
      <c r="T15" s="9"/>
      <c r="U15" s="9"/>
      <c r="V15" s="9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">
      <c r="A16" s="5" t="s">
        <v>21</v>
      </c>
      <c r="B16" s="8">
        <v>13714</v>
      </c>
      <c r="C16" s="9">
        <v>14579</v>
      </c>
      <c r="D16" s="9">
        <v>14592</v>
      </c>
      <c r="E16" s="9">
        <v>15288</v>
      </c>
      <c r="F16" s="9">
        <v>16019</v>
      </c>
      <c r="G16" s="9">
        <v>15929</v>
      </c>
      <c r="H16" s="9">
        <v>16507</v>
      </c>
      <c r="I16" s="9">
        <v>16854</v>
      </c>
      <c r="J16" s="9">
        <v>17046</v>
      </c>
      <c r="K16" s="9">
        <v>17671</v>
      </c>
      <c r="L16" s="9">
        <v>18842</v>
      </c>
      <c r="M16" s="9">
        <v>20410</v>
      </c>
      <c r="N16" s="9">
        <v>21333</v>
      </c>
      <c r="O16" s="9">
        <v>21771</v>
      </c>
      <c r="P16" s="9">
        <v>22546</v>
      </c>
      <c r="Q16" s="9"/>
      <c r="R16" s="9"/>
      <c r="S16" s="9"/>
      <c r="T16" s="9"/>
      <c r="U16" s="9"/>
      <c r="V16" s="9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">
      <c r="A17" s="5" t="s">
        <v>22</v>
      </c>
      <c r="B17" s="8">
        <v>3378</v>
      </c>
      <c r="C17" s="9">
        <v>3758</v>
      </c>
      <c r="D17" s="9">
        <v>3990</v>
      </c>
      <c r="E17" s="9">
        <v>4255</v>
      </c>
      <c r="F17" s="9">
        <v>4911</v>
      </c>
      <c r="G17" s="9">
        <v>4924</v>
      </c>
      <c r="H17" s="9">
        <v>4944</v>
      </c>
      <c r="I17" s="9">
        <v>4948</v>
      </c>
      <c r="J17" s="9">
        <v>5056</v>
      </c>
      <c r="K17" s="9">
        <v>5154</v>
      </c>
      <c r="L17" s="9">
        <v>5210</v>
      </c>
      <c r="M17" s="9">
        <v>5212</v>
      </c>
      <c r="N17" s="9">
        <v>5213</v>
      </c>
      <c r="O17" s="9">
        <v>5076</v>
      </c>
      <c r="P17" s="9">
        <v>5355</v>
      </c>
      <c r="Q17" s="9"/>
      <c r="R17" s="9"/>
      <c r="S17" s="9"/>
      <c r="T17" s="9"/>
      <c r="U17" s="9"/>
      <c r="V17" s="9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">
      <c r="A18" s="5" t="s">
        <v>23</v>
      </c>
      <c r="B18" s="8">
        <v>43201</v>
      </c>
      <c r="C18" s="9">
        <v>44033</v>
      </c>
      <c r="D18" s="9">
        <v>44127</v>
      </c>
      <c r="E18" s="9">
        <v>43830</v>
      </c>
      <c r="F18" s="9">
        <v>45146</v>
      </c>
      <c r="G18" s="9">
        <v>44950</v>
      </c>
      <c r="H18" s="9">
        <v>44727</v>
      </c>
      <c r="I18" s="9">
        <v>45532</v>
      </c>
      <c r="J18" s="9">
        <v>44843</v>
      </c>
      <c r="K18" s="9">
        <v>45147</v>
      </c>
      <c r="L18" s="9">
        <v>45631</v>
      </c>
      <c r="M18" s="9">
        <v>44250</v>
      </c>
      <c r="N18" s="9">
        <v>44442</v>
      </c>
      <c r="O18" s="9">
        <v>45879</v>
      </c>
      <c r="P18" s="9">
        <v>44163</v>
      </c>
      <c r="Q18" s="9"/>
      <c r="R18" s="9"/>
      <c r="S18" s="9"/>
      <c r="T18" s="9"/>
      <c r="U18" s="9"/>
      <c r="V18" s="9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">
      <c r="A19" s="5" t="s">
        <v>24</v>
      </c>
      <c r="B19" s="8">
        <v>27079</v>
      </c>
      <c r="C19" s="9">
        <v>27949</v>
      </c>
      <c r="D19" s="9">
        <v>27638</v>
      </c>
      <c r="E19" s="9">
        <v>27404</v>
      </c>
      <c r="F19" s="9">
        <v>26837</v>
      </c>
      <c r="G19" s="9">
        <v>27196</v>
      </c>
      <c r="H19" s="9">
        <v>27499</v>
      </c>
      <c r="I19" s="9">
        <v>26324</v>
      </c>
      <c r="J19" s="9">
        <v>25325</v>
      </c>
      <c r="K19" s="9">
        <v>25713</v>
      </c>
      <c r="L19" s="9">
        <v>26696</v>
      </c>
      <c r="M19" s="9">
        <v>26665</v>
      </c>
      <c r="N19" s="9">
        <v>27314</v>
      </c>
      <c r="O19" s="9">
        <v>26842</v>
      </c>
      <c r="P19" s="9">
        <v>26903</v>
      </c>
      <c r="Q19" s="9"/>
      <c r="R19" s="9"/>
      <c r="S19" s="9"/>
      <c r="T19" s="9"/>
      <c r="U19" s="9"/>
      <c r="V19" s="9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">
      <c r="A20" s="5" t="s">
        <v>25</v>
      </c>
      <c r="B20" s="8">
        <v>11992</v>
      </c>
      <c r="C20" s="9">
        <v>12529</v>
      </c>
      <c r="D20" s="9">
        <v>12543</v>
      </c>
      <c r="E20" s="9">
        <v>12758</v>
      </c>
      <c r="F20" s="9">
        <v>14093</v>
      </c>
      <c r="G20" s="9">
        <v>14244</v>
      </c>
      <c r="H20" s="9">
        <v>14227</v>
      </c>
      <c r="I20" s="9">
        <v>14350</v>
      </c>
      <c r="J20" s="9">
        <v>15357</v>
      </c>
      <c r="K20" s="9">
        <v>16138</v>
      </c>
      <c r="L20" s="9">
        <v>15631</v>
      </c>
      <c r="M20" s="9">
        <v>16232</v>
      </c>
      <c r="N20" s="9">
        <v>16981</v>
      </c>
      <c r="O20" s="9">
        <v>18432</v>
      </c>
      <c r="P20" s="9">
        <v>18427</v>
      </c>
      <c r="Q20" s="9"/>
      <c r="R20" s="9"/>
      <c r="S20" s="9"/>
      <c r="T20" s="9"/>
      <c r="U20" s="9"/>
      <c r="V20" s="9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">
      <c r="A21" s="5" t="s">
        <v>26</v>
      </c>
      <c r="B21" s="8">
        <v>19902</v>
      </c>
      <c r="C21" s="9">
        <v>20160</v>
      </c>
      <c r="D21" s="9">
        <v>20453</v>
      </c>
      <c r="E21" s="9">
        <v>21114</v>
      </c>
      <c r="F21" s="9">
        <v>21089</v>
      </c>
      <c r="G21" s="9">
        <v>21004</v>
      </c>
      <c r="H21" s="9">
        <v>20878</v>
      </c>
      <c r="I21" s="9">
        <v>20061</v>
      </c>
      <c r="J21" s="9">
        <v>20155</v>
      </c>
      <c r="K21" s="9">
        <v>20120</v>
      </c>
      <c r="L21" s="9">
        <v>20120</v>
      </c>
      <c r="M21" s="9">
        <v>19496</v>
      </c>
      <c r="N21" s="9">
        <v>17599</v>
      </c>
      <c r="O21" s="9">
        <v>17583</v>
      </c>
      <c r="P21" s="9">
        <v>17633</v>
      </c>
      <c r="Q21" s="9"/>
      <c r="R21" s="9"/>
      <c r="S21" s="9"/>
      <c r="T21" s="9"/>
      <c r="U21" s="9"/>
      <c r="V21" s="9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">
      <c r="A22" s="5" t="s">
        <v>27</v>
      </c>
      <c r="B22" s="8">
        <v>26183</v>
      </c>
      <c r="C22" s="9">
        <v>25987</v>
      </c>
      <c r="D22" s="9">
        <v>26744</v>
      </c>
      <c r="E22" s="9">
        <v>26198</v>
      </c>
      <c r="F22" s="9">
        <v>25548</v>
      </c>
      <c r="G22" s="9">
        <v>26228</v>
      </c>
      <c r="H22" s="9">
        <v>26657</v>
      </c>
      <c r="I22" s="9">
        <v>26235</v>
      </c>
      <c r="J22" s="9">
        <v>24203</v>
      </c>
      <c r="K22" s="9">
        <v>23706</v>
      </c>
      <c r="L22" s="9">
        <v>23162</v>
      </c>
      <c r="M22" s="9">
        <v>24340</v>
      </c>
      <c r="N22" s="9">
        <v>25579</v>
      </c>
      <c r="O22" s="9">
        <v>24866</v>
      </c>
      <c r="P22" s="9">
        <v>24720</v>
      </c>
      <c r="Q22" s="9"/>
      <c r="R22" s="9"/>
      <c r="S22" s="9"/>
      <c r="T22" s="9"/>
      <c r="U22" s="9"/>
      <c r="V22" s="9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">
      <c r="A23" s="5" t="s">
        <v>28</v>
      </c>
      <c r="B23" s="8">
        <v>13620</v>
      </c>
      <c r="C23" s="9">
        <v>13814</v>
      </c>
      <c r="D23" s="9">
        <v>13812</v>
      </c>
      <c r="E23" s="9">
        <v>13716</v>
      </c>
      <c r="F23" s="9">
        <v>14206</v>
      </c>
      <c r="G23" s="9">
        <v>13678</v>
      </c>
      <c r="H23" s="9">
        <v>13128</v>
      </c>
      <c r="I23" s="9">
        <v>13236</v>
      </c>
      <c r="J23" s="9">
        <v>13332</v>
      </c>
      <c r="K23" s="9">
        <v>12120</v>
      </c>
      <c r="L23" s="9">
        <v>12875</v>
      </c>
      <c r="M23" s="9">
        <v>12912</v>
      </c>
      <c r="N23" s="9">
        <v>13002</v>
      </c>
      <c r="O23" s="9">
        <v>12747</v>
      </c>
      <c r="P23" s="9">
        <v>12767</v>
      </c>
      <c r="Q23" s="9"/>
      <c r="R23" s="9"/>
      <c r="S23" s="9"/>
      <c r="T23" s="9"/>
      <c r="U23" s="9"/>
      <c r="V23" s="9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">
      <c r="A24" s="5" t="s">
        <v>29</v>
      </c>
      <c r="B24" s="8">
        <v>12585</v>
      </c>
      <c r="C24" s="9">
        <v>12482</v>
      </c>
      <c r="D24" s="9">
        <v>12516</v>
      </c>
      <c r="E24" s="9">
        <v>12583</v>
      </c>
      <c r="F24" s="9">
        <v>12215</v>
      </c>
      <c r="G24" s="9">
        <v>12339</v>
      </c>
      <c r="H24" s="9">
        <v>12264</v>
      </c>
      <c r="I24" s="9">
        <v>12408</v>
      </c>
      <c r="J24" s="9">
        <v>12338</v>
      </c>
      <c r="K24" s="9">
        <v>13090</v>
      </c>
      <c r="L24" s="9">
        <v>14777</v>
      </c>
      <c r="M24" s="9">
        <v>14609</v>
      </c>
      <c r="N24" s="9">
        <v>13809</v>
      </c>
      <c r="O24" s="9">
        <v>13006</v>
      </c>
      <c r="P24" s="9">
        <v>11908</v>
      </c>
      <c r="Q24" s="9"/>
      <c r="R24" s="9"/>
      <c r="S24" s="9"/>
      <c r="T24" s="9"/>
      <c r="U24" s="9"/>
      <c r="V24" s="9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">
      <c r="A25" s="5" t="s">
        <v>30</v>
      </c>
      <c r="B25" s="8">
        <v>4124</v>
      </c>
      <c r="C25" s="9">
        <v>4229</v>
      </c>
      <c r="D25" s="9">
        <v>4315</v>
      </c>
      <c r="E25" s="9">
        <v>4378</v>
      </c>
      <c r="F25" s="9">
        <v>4606</v>
      </c>
      <c r="G25" s="9">
        <v>4499</v>
      </c>
      <c r="H25" s="9">
        <v>4470</v>
      </c>
      <c r="I25" s="9">
        <v>4615</v>
      </c>
      <c r="J25" s="9">
        <v>4916</v>
      </c>
      <c r="K25" s="9">
        <v>4920</v>
      </c>
      <c r="L25" s="9">
        <v>4864</v>
      </c>
      <c r="M25" s="9">
        <v>4756</v>
      </c>
      <c r="N25" s="9">
        <v>4875</v>
      </c>
      <c r="O25" s="9">
        <v>5026</v>
      </c>
      <c r="P25" s="9">
        <v>5126</v>
      </c>
      <c r="Q25" s="9"/>
      <c r="R25" s="9"/>
      <c r="S25" s="9"/>
      <c r="T25" s="9"/>
      <c r="U25" s="9"/>
      <c r="V25" s="9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">
      <c r="A26" s="5" t="s">
        <v>31</v>
      </c>
      <c r="B26" s="8">
        <v>30413</v>
      </c>
      <c r="C26" s="9">
        <v>30302</v>
      </c>
      <c r="D26" s="9">
        <v>29825</v>
      </c>
      <c r="E26" s="9">
        <v>29902</v>
      </c>
      <c r="F26" s="9">
        <v>30331</v>
      </c>
      <c r="G26" s="9">
        <v>30128</v>
      </c>
      <c r="H26" s="9">
        <v>30435</v>
      </c>
      <c r="I26" s="9">
        <v>30063</v>
      </c>
      <c r="J26" s="9">
        <v>29083</v>
      </c>
      <c r="K26" s="9">
        <v>29635</v>
      </c>
      <c r="L26" s="9">
        <v>29720</v>
      </c>
      <c r="M26" s="9">
        <v>29457</v>
      </c>
      <c r="N26" s="9">
        <v>29603</v>
      </c>
      <c r="O26" s="9">
        <v>30141</v>
      </c>
      <c r="P26" s="9">
        <v>30538</v>
      </c>
      <c r="Q26" s="9"/>
      <c r="R26" s="9"/>
      <c r="S26" s="9"/>
      <c r="T26" s="9"/>
      <c r="U26" s="9"/>
      <c r="V26" s="9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">
      <c r="A27" s="5" t="s">
        <v>32</v>
      </c>
      <c r="B27" s="8">
        <v>14234</v>
      </c>
      <c r="C27" s="9">
        <v>14626</v>
      </c>
      <c r="D27" s="9">
        <v>14715</v>
      </c>
      <c r="E27" s="9">
        <v>15162</v>
      </c>
      <c r="F27" s="9">
        <v>15597</v>
      </c>
      <c r="G27" s="9">
        <v>15758</v>
      </c>
      <c r="H27" s="9">
        <v>15621</v>
      </c>
      <c r="I27" s="9">
        <v>15743</v>
      </c>
      <c r="J27" s="9">
        <v>16012</v>
      </c>
      <c r="K27" s="9">
        <v>16579</v>
      </c>
      <c r="L27" s="9">
        <v>16954</v>
      </c>
      <c r="M27" s="9">
        <v>17373</v>
      </c>
      <c r="N27" s="9">
        <v>17944</v>
      </c>
      <c r="O27" s="9">
        <v>18286</v>
      </c>
      <c r="P27" s="9">
        <v>18460</v>
      </c>
      <c r="Q27" s="9"/>
      <c r="R27" s="9"/>
      <c r="S27" s="9"/>
      <c r="T27" s="9"/>
      <c r="U27" s="9"/>
      <c r="V27" s="9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">
      <c r="A28" s="5" t="s">
        <v>33</v>
      </c>
      <c r="B28" s="8">
        <v>20706</v>
      </c>
      <c r="C28" s="9">
        <v>20829</v>
      </c>
      <c r="D28" s="9">
        <v>21739</v>
      </c>
      <c r="E28" s="9">
        <v>22061</v>
      </c>
      <c r="F28" s="9">
        <v>22004</v>
      </c>
      <c r="G28" s="9">
        <v>21801</v>
      </c>
      <c r="H28" s="9">
        <v>21790</v>
      </c>
      <c r="I28" s="9">
        <v>21764</v>
      </c>
      <c r="J28" s="9">
        <v>21669</v>
      </c>
      <c r="K28" s="9">
        <v>21809</v>
      </c>
      <c r="L28" s="9">
        <v>21078</v>
      </c>
      <c r="M28" s="9">
        <v>21053</v>
      </c>
      <c r="N28" s="9">
        <v>21994</v>
      </c>
      <c r="O28" s="9">
        <v>21835</v>
      </c>
      <c r="P28" s="9">
        <v>21128</v>
      </c>
      <c r="Q28" s="9"/>
      <c r="R28" s="9"/>
      <c r="S28" s="9"/>
      <c r="T28" s="9"/>
      <c r="U28" s="9"/>
      <c r="V28" s="9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">
      <c r="A29" s="5" t="s">
        <v>34</v>
      </c>
      <c r="B29" s="8">
        <v>15946</v>
      </c>
      <c r="C29" s="9">
        <v>15820</v>
      </c>
      <c r="D29" s="9">
        <v>15691</v>
      </c>
      <c r="E29" s="9">
        <v>15543</v>
      </c>
      <c r="F29" s="9">
        <v>15404</v>
      </c>
      <c r="G29" s="9">
        <v>15561</v>
      </c>
      <c r="H29" s="9">
        <v>16090</v>
      </c>
      <c r="I29" s="9">
        <v>16085</v>
      </c>
      <c r="J29" s="9">
        <v>15958</v>
      </c>
      <c r="K29" s="9">
        <v>15828</v>
      </c>
      <c r="L29" s="9">
        <v>14733</v>
      </c>
      <c r="M29" s="9">
        <v>14541</v>
      </c>
      <c r="N29" s="9">
        <v>14603</v>
      </c>
      <c r="O29" s="9">
        <v>14605</v>
      </c>
      <c r="P29" s="9">
        <v>14724</v>
      </c>
      <c r="Q29" s="9"/>
      <c r="R29" s="9"/>
      <c r="S29" s="9"/>
      <c r="T29" s="9"/>
      <c r="U29" s="9"/>
      <c r="V29" s="9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">
      <c r="A30" s="5" t="s">
        <v>35</v>
      </c>
      <c r="B30" s="8">
        <v>5614</v>
      </c>
      <c r="C30" s="9">
        <v>5779</v>
      </c>
      <c r="D30" s="9">
        <v>5866</v>
      </c>
      <c r="E30" s="9">
        <v>6020</v>
      </c>
      <c r="F30" s="9">
        <v>6317</v>
      </c>
      <c r="G30" s="9">
        <v>6329</v>
      </c>
      <c r="H30" s="9">
        <v>6330</v>
      </c>
      <c r="I30" s="9">
        <v>6180</v>
      </c>
      <c r="J30" s="9">
        <v>6214</v>
      </c>
      <c r="K30" s="9">
        <v>6231</v>
      </c>
      <c r="L30" s="9">
        <v>6356</v>
      </c>
      <c r="M30" s="9">
        <v>6373</v>
      </c>
      <c r="N30" s="9">
        <v>5866</v>
      </c>
      <c r="O30" s="9">
        <v>6067</v>
      </c>
      <c r="P30" s="9">
        <v>6439</v>
      </c>
      <c r="Q30" s="9"/>
      <c r="R30" s="9"/>
      <c r="S30" s="9"/>
      <c r="T30" s="9"/>
      <c r="U30" s="9"/>
      <c r="V30" s="9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">
      <c r="A31" s="5" t="s">
        <v>36</v>
      </c>
      <c r="B31" s="8">
        <v>27694</v>
      </c>
      <c r="C31" s="9">
        <v>27618</v>
      </c>
      <c r="D31" s="9">
        <v>27674</v>
      </c>
      <c r="E31" s="9">
        <v>28459</v>
      </c>
      <c r="F31" s="9">
        <v>30391</v>
      </c>
      <c r="G31" s="9">
        <v>30048</v>
      </c>
      <c r="H31" s="9">
        <v>30498</v>
      </c>
      <c r="I31" s="9">
        <v>31310</v>
      </c>
      <c r="J31" s="9">
        <v>32290</v>
      </c>
      <c r="K31" s="9">
        <v>33036</v>
      </c>
      <c r="L31" s="9">
        <v>34178</v>
      </c>
      <c r="M31" s="9">
        <v>34860</v>
      </c>
      <c r="N31" s="9">
        <v>35141</v>
      </c>
      <c r="O31" s="9">
        <v>35020</v>
      </c>
      <c r="P31" s="9">
        <v>35391</v>
      </c>
      <c r="Q31" s="9"/>
      <c r="R31" s="9"/>
      <c r="S31" s="9"/>
      <c r="T31" s="9"/>
      <c r="U31" s="9"/>
      <c r="V31" s="9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">
      <c r="A32" s="5" t="s">
        <v>37</v>
      </c>
      <c r="B32" s="8">
        <v>5484</v>
      </c>
      <c r="C32" s="9">
        <v>5963</v>
      </c>
      <c r="D32" s="9">
        <v>6188</v>
      </c>
      <c r="E32" s="9">
        <v>6184</v>
      </c>
      <c r="F32" s="9">
        <v>6490</v>
      </c>
      <c r="G32" s="9">
        <v>6566</v>
      </c>
      <c r="H32" s="9">
        <v>6790</v>
      </c>
      <c r="I32" s="9">
        <v>7362</v>
      </c>
      <c r="J32" s="9">
        <v>7970</v>
      </c>
      <c r="K32" s="9">
        <v>8234</v>
      </c>
      <c r="L32" s="9">
        <v>8381</v>
      </c>
      <c r="M32" s="9">
        <v>8655</v>
      </c>
      <c r="N32" s="9">
        <v>9187</v>
      </c>
      <c r="O32" s="9">
        <v>9503</v>
      </c>
      <c r="P32" s="9">
        <v>9409</v>
      </c>
      <c r="Q32" s="9"/>
      <c r="R32" s="9"/>
      <c r="S32" s="9"/>
      <c r="T32" s="9"/>
      <c r="U32" s="9"/>
      <c r="V32" s="9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">
      <c r="A33" s="5" t="s">
        <v>38</v>
      </c>
      <c r="B33" s="8">
        <v>7024</v>
      </c>
      <c r="C33" s="9">
        <v>7768</v>
      </c>
      <c r="D33" s="9">
        <v>7857</v>
      </c>
      <c r="E33" s="9">
        <v>8174</v>
      </c>
      <c r="F33" s="9">
        <v>8273</v>
      </c>
      <c r="G33" s="9">
        <v>8449</v>
      </c>
      <c r="H33" s="9">
        <v>8732</v>
      </c>
      <c r="I33" s="9">
        <v>8658</v>
      </c>
      <c r="J33" s="9">
        <v>8515</v>
      </c>
      <c r="K33" s="9">
        <v>8643</v>
      </c>
      <c r="L33" s="9">
        <v>8984</v>
      </c>
      <c r="M33" s="9">
        <v>9466</v>
      </c>
      <c r="N33" s="9">
        <v>9846</v>
      </c>
      <c r="O33" s="9">
        <v>10256</v>
      </c>
      <c r="P33" s="9">
        <v>10800</v>
      </c>
      <c r="Q33" s="9"/>
      <c r="R33" s="9"/>
      <c r="S33" s="9"/>
      <c r="T33" s="9"/>
      <c r="U33" s="9"/>
      <c r="V33" s="9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">
      <c r="A34" s="5" t="s">
        <v>39</v>
      </c>
      <c r="B34" s="8">
        <v>4174</v>
      </c>
      <c r="C34" s="9">
        <v>4165</v>
      </c>
      <c r="D34" s="9">
        <v>4180</v>
      </c>
      <c r="E34" s="9">
        <v>4174</v>
      </c>
      <c r="F34" s="9">
        <v>4310</v>
      </c>
      <c r="G34" s="9">
        <v>4413</v>
      </c>
      <c r="H34" s="9">
        <v>4418</v>
      </c>
      <c r="I34" s="9">
        <v>4438</v>
      </c>
      <c r="J34" s="9">
        <v>4446</v>
      </c>
      <c r="K34" s="9">
        <v>4441</v>
      </c>
      <c r="L34" s="9">
        <v>4469</v>
      </c>
      <c r="M34" s="9">
        <v>4497</v>
      </c>
      <c r="N34" s="9">
        <v>4478</v>
      </c>
      <c r="O34" s="9">
        <v>4463</v>
      </c>
      <c r="P34" s="9">
        <v>4463</v>
      </c>
      <c r="Q34" s="9"/>
      <c r="R34" s="9"/>
      <c r="S34" s="9"/>
      <c r="T34" s="9"/>
      <c r="U34" s="9"/>
      <c r="V34" s="9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">
      <c r="A35" s="5" t="s">
        <v>40</v>
      </c>
      <c r="B35" s="8">
        <v>18508</v>
      </c>
      <c r="C35" s="9">
        <v>18499</v>
      </c>
      <c r="D35" s="9">
        <v>18424</v>
      </c>
      <c r="E35" s="9">
        <v>18374</v>
      </c>
      <c r="F35" s="9">
        <v>18924</v>
      </c>
      <c r="G35" s="9">
        <v>18997</v>
      </c>
      <c r="H35" s="9">
        <v>19399</v>
      </c>
      <c r="I35" s="9">
        <v>18767</v>
      </c>
      <c r="J35" s="9">
        <v>18908</v>
      </c>
      <c r="K35" s="9">
        <v>17823</v>
      </c>
      <c r="L35" s="9">
        <v>17403</v>
      </c>
      <c r="M35" s="9">
        <v>17267</v>
      </c>
      <c r="N35" s="9">
        <v>17424</v>
      </c>
      <c r="O35" s="9">
        <v>17471</v>
      </c>
      <c r="P35" s="9">
        <v>16712</v>
      </c>
      <c r="Q35" s="9"/>
      <c r="R35" s="9"/>
      <c r="S35" s="9"/>
      <c r="T35" s="9"/>
      <c r="U35" s="9"/>
      <c r="V35" s="9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">
      <c r="A36" s="5" t="s">
        <v>41</v>
      </c>
      <c r="B36" s="8">
        <v>7950</v>
      </c>
      <c r="C36" s="9">
        <v>7993</v>
      </c>
      <c r="D36" s="9">
        <v>8130</v>
      </c>
      <c r="E36" s="9">
        <v>8254</v>
      </c>
      <c r="F36" s="9">
        <v>8373</v>
      </c>
      <c r="G36" s="9">
        <v>7938</v>
      </c>
      <c r="H36" s="9">
        <v>8072</v>
      </c>
      <c r="I36" s="9">
        <v>8404</v>
      </c>
      <c r="J36" s="9">
        <v>8505</v>
      </c>
      <c r="K36" s="9">
        <v>8345</v>
      </c>
      <c r="L36" s="9">
        <v>8431</v>
      </c>
      <c r="M36" s="9">
        <v>8770</v>
      </c>
      <c r="N36" s="9">
        <v>9098</v>
      </c>
      <c r="O36" s="9">
        <v>10806</v>
      </c>
      <c r="P36" s="9">
        <v>10230</v>
      </c>
      <c r="Q36" s="9"/>
      <c r="R36" s="9"/>
      <c r="S36" s="9"/>
      <c r="T36" s="9"/>
      <c r="U36" s="9"/>
      <c r="V36" s="9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">
      <c r="A37" s="5" t="s">
        <v>42</v>
      </c>
      <c r="B37" s="8">
        <v>11297</v>
      </c>
      <c r="C37" s="9">
        <v>11396</v>
      </c>
      <c r="D37" s="9">
        <v>11421</v>
      </c>
      <c r="E37" s="9">
        <v>11646</v>
      </c>
      <c r="F37" s="9">
        <v>10476</v>
      </c>
      <c r="G37" s="9">
        <v>10652</v>
      </c>
      <c r="H37" s="9">
        <v>10485</v>
      </c>
      <c r="I37" s="9">
        <v>10878</v>
      </c>
      <c r="J37" s="9">
        <v>11805</v>
      </c>
      <c r="K37" s="9">
        <v>11371</v>
      </c>
      <c r="L37" s="9">
        <v>11494</v>
      </c>
      <c r="M37" s="9">
        <v>11938</v>
      </c>
      <c r="N37" s="9">
        <v>12103</v>
      </c>
      <c r="O37" s="9">
        <v>12863</v>
      </c>
      <c r="P37" s="9">
        <v>13541</v>
      </c>
      <c r="Q37" s="9"/>
      <c r="R37" s="9"/>
      <c r="S37" s="9"/>
      <c r="T37" s="9"/>
      <c r="U37" s="9"/>
      <c r="V37" s="9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">
      <c r="A38" s="5" t="s">
        <v>43</v>
      </c>
      <c r="B38" s="8">
        <v>38720</v>
      </c>
      <c r="C38" s="9">
        <v>39671</v>
      </c>
      <c r="D38" s="9">
        <v>39357</v>
      </c>
      <c r="E38" s="9">
        <v>39629</v>
      </c>
      <c r="F38" s="9">
        <v>39520</v>
      </c>
      <c r="G38" s="9">
        <v>39918</v>
      </c>
      <c r="H38" s="9">
        <v>40404</v>
      </c>
      <c r="I38" s="9">
        <v>40249</v>
      </c>
      <c r="J38" s="9">
        <v>40124</v>
      </c>
      <c r="K38" s="9">
        <v>40135</v>
      </c>
      <c r="L38" s="9">
        <v>41124</v>
      </c>
      <c r="M38" s="9">
        <v>41079</v>
      </c>
      <c r="N38" s="9">
        <v>40243</v>
      </c>
      <c r="O38" s="9">
        <v>39890</v>
      </c>
      <c r="P38" s="9">
        <v>39689</v>
      </c>
      <c r="Q38" s="9"/>
      <c r="R38" s="9"/>
      <c r="S38" s="9"/>
      <c r="T38" s="9"/>
      <c r="U38" s="9"/>
      <c r="V38" s="9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">
      <c r="A39" s="5" t="s">
        <v>44</v>
      </c>
      <c r="B39" s="8">
        <v>33492</v>
      </c>
      <c r="C39" s="9">
        <v>33539</v>
      </c>
      <c r="D39" s="9">
        <v>33071</v>
      </c>
      <c r="E39" s="9">
        <v>33280</v>
      </c>
      <c r="F39" s="9">
        <v>32854</v>
      </c>
      <c r="G39" s="9">
        <v>32482</v>
      </c>
      <c r="H39" s="9">
        <v>31507</v>
      </c>
      <c r="I39" s="9">
        <v>28711</v>
      </c>
      <c r="J39" s="9">
        <v>28825</v>
      </c>
      <c r="K39" s="9">
        <v>30000</v>
      </c>
      <c r="L39" s="9">
        <v>29142</v>
      </c>
      <c r="M39" s="9">
        <v>28464</v>
      </c>
      <c r="N39" s="9">
        <v>27032</v>
      </c>
      <c r="O39" s="9">
        <v>29283</v>
      </c>
      <c r="P39" s="9">
        <v>27447</v>
      </c>
      <c r="Q39" s="9"/>
      <c r="R39" s="9"/>
      <c r="S39" s="9"/>
      <c r="T39" s="9"/>
      <c r="U39" s="9"/>
      <c r="V39" s="9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">
      <c r="A40" s="5" t="s">
        <v>45</v>
      </c>
      <c r="B40" s="8">
        <v>20262</v>
      </c>
      <c r="C40" s="9">
        <v>20849</v>
      </c>
      <c r="D40" s="9">
        <v>21022</v>
      </c>
      <c r="E40" s="9">
        <v>21824</v>
      </c>
      <c r="F40" s="9">
        <v>23485</v>
      </c>
      <c r="G40" s="9">
        <v>23300</v>
      </c>
      <c r="H40" s="9">
        <v>24048</v>
      </c>
      <c r="I40" s="9">
        <v>24835</v>
      </c>
      <c r="J40" s="9">
        <v>26016</v>
      </c>
      <c r="K40" s="9">
        <v>26691</v>
      </c>
      <c r="L40" s="9">
        <v>27401</v>
      </c>
      <c r="M40" s="9">
        <v>27376</v>
      </c>
      <c r="N40" s="9">
        <v>28657</v>
      </c>
      <c r="O40" s="9">
        <v>29824</v>
      </c>
      <c r="P40" s="9">
        <v>32619</v>
      </c>
      <c r="Q40" s="9"/>
      <c r="R40" s="9"/>
      <c r="S40" s="9"/>
      <c r="T40" s="9"/>
      <c r="U40" s="9"/>
      <c r="V40" s="9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">
      <c r="A41" s="5" t="s">
        <v>46</v>
      </c>
      <c r="B41" s="8">
        <v>13328</v>
      </c>
      <c r="C41" s="9">
        <v>13985</v>
      </c>
      <c r="D41" s="9">
        <v>14261</v>
      </c>
      <c r="E41" s="9">
        <v>14535</v>
      </c>
      <c r="F41" s="9">
        <v>15544</v>
      </c>
      <c r="G41" s="9">
        <v>15662</v>
      </c>
      <c r="H41" s="9">
        <v>15884</v>
      </c>
      <c r="I41" s="9">
        <v>15916</v>
      </c>
      <c r="J41" s="9">
        <v>16334</v>
      </c>
      <c r="K41" s="9">
        <v>16515</v>
      </c>
      <c r="L41" s="9">
        <v>16590</v>
      </c>
      <c r="M41" s="9">
        <v>16787</v>
      </c>
      <c r="N41" s="9">
        <v>16739</v>
      </c>
      <c r="O41" s="9">
        <v>16917</v>
      </c>
      <c r="P41" s="9">
        <v>17243</v>
      </c>
      <c r="Q41" s="9"/>
      <c r="R41" s="9"/>
      <c r="S41" s="9"/>
      <c r="T41" s="9"/>
      <c r="U41" s="9"/>
      <c r="V41" s="9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">
      <c r="A42" s="5" t="s">
        <v>47</v>
      </c>
      <c r="B42" s="8">
        <v>45136</v>
      </c>
      <c r="C42" s="9">
        <v>45617</v>
      </c>
      <c r="D42" s="9">
        <v>45581</v>
      </c>
      <c r="E42" s="9">
        <v>45817</v>
      </c>
      <c r="F42" s="9">
        <v>45406</v>
      </c>
      <c r="G42" s="9">
        <v>43040</v>
      </c>
      <c r="H42" s="9">
        <v>42723</v>
      </c>
      <c r="I42" s="9">
        <v>42344</v>
      </c>
      <c r="J42" s="9">
        <v>44057</v>
      </c>
      <c r="K42" s="9">
        <v>44114</v>
      </c>
      <c r="L42" s="9">
        <v>48558</v>
      </c>
      <c r="M42" s="9">
        <v>47812</v>
      </c>
      <c r="N42" s="9">
        <v>48855</v>
      </c>
      <c r="O42" s="9">
        <v>49766</v>
      </c>
      <c r="P42" s="9">
        <v>49066</v>
      </c>
      <c r="Q42" s="9"/>
      <c r="R42" s="9"/>
      <c r="S42" s="9"/>
      <c r="T42" s="9"/>
      <c r="U42" s="9"/>
      <c r="V42" s="9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">
      <c r="A43" s="5" t="s">
        <v>48</v>
      </c>
      <c r="B43" s="8">
        <v>1780</v>
      </c>
      <c r="C43" s="9">
        <v>1780</v>
      </c>
      <c r="D43" s="9">
        <v>1782</v>
      </c>
      <c r="E43" s="9">
        <v>1779</v>
      </c>
      <c r="F43" s="9">
        <v>1781</v>
      </c>
      <c r="G43" s="9">
        <v>1809</v>
      </c>
      <c r="H43" s="9">
        <v>1810</v>
      </c>
      <c r="I43" s="9">
        <v>1849</v>
      </c>
      <c r="J43" s="9">
        <v>1906</v>
      </c>
      <c r="K43" s="9">
        <v>1944</v>
      </c>
      <c r="L43" s="9">
        <v>1958</v>
      </c>
      <c r="M43" s="9">
        <v>2027</v>
      </c>
      <c r="N43" s="9">
        <v>2129</v>
      </c>
      <c r="O43" s="9">
        <v>2131</v>
      </c>
      <c r="P43" s="9">
        <v>2162</v>
      </c>
      <c r="Q43" s="9"/>
      <c r="R43" s="9"/>
      <c r="S43" s="9"/>
      <c r="T43" s="9"/>
      <c r="U43" s="9"/>
      <c r="V43" s="9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">
      <c r="A44" s="5" t="s">
        <v>49</v>
      </c>
      <c r="B44" s="8">
        <v>24012</v>
      </c>
      <c r="C44" s="9">
        <v>23971</v>
      </c>
      <c r="D44" s="9">
        <v>23982</v>
      </c>
      <c r="E44" s="9">
        <v>24081</v>
      </c>
      <c r="F44" s="9">
        <v>23083</v>
      </c>
      <c r="G44" s="9">
        <v>23017</v>
      </c>
      <c r="H44" s="9">
        <v>22824</v>
      </c>
      <c r="I44" s="9">
        <v>22698</v>
      </c>
      <c r="J44" s="9">
        <v>22676</v>
      </c>
      <c r="K44" s="9">
        <v>22880</v>
      </c>
      <c r="L44" s="9">
        <v>23662</v>
      </c>
      <c r="M44" s="9">
        <v>23962</v>
      </c>
      <c r="N44" s="9">
        <v>24122</v>
      </c>
      <c r="O44" s="9">
        <v>24268</v>
      </c>
      <c r="P44" s="9">
        <v>24286</v>
      </c>
      <c r="Q44" s="9"/>
      <c r="R44" s="9"/>
      <c r="S44" s="9"/>
      <c r="T44" s="9"/>
      <c r="U44" s="9"/>
      <c r="V44" s="9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">
      <c r="A45" s="5" t="s">
        <v>50</v>
      </c>
      <c r="B45" s="8">
        <v>3105</v>
      </c>
      <c r="C45" s="9">
        <v>3362</v>
      </c>
      <c r="D45" s="9">
        <v>3623</v>
      </c>
      <c r="E45" s="9">
        <v>3760</v>
      </c>
      <c r="F45" s="9">
        <v>3907</v>
      </c>
      <c r="G45" s="9">
        <v>4109</v>
      </c>
      <c r="H45" s="9">
        <v>3948</v>
      </c>
      <c r="I45" s="9">
        <v>4126</v>
      </c>
      <c r="J45" s="9">
        <v>4376</v>
      </c>
      <c r="K45" s="9">
        <v>4129</v>
      </c>
      <c r="L45" s="9">
        <v>4169</v>
      </c>
      <c r="M45" s="9">
        <v>4682</v>
      </c>
      <c r="N45" s="9">
        <v>5422</v>
      </c>
      <c r="O45" s="9">
        <v>6280</v>
      </c>
      <c r="P45" s="9">
        <v>6324</v>
      </c>
      <c r="Q45" s="9"/>
      <c r="R45" s="9"/>
      <c r="S45" s="9"/>
      <c r="T45" s="9"/>
      <c r="U45" s="9"/>
      <c r="V45" s="9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">
      <c r="A46" s="5" t="s">
        <v>51</v>
      </c>
      <c r="B46" s="8">
        <v>20891</v>
      </c>
      <c r="C46" s="9">
        <v>20852</v>
      </c>
      <c r="D46" s="9">
        <v>21417</v>
      </c>
      <c r="E46" s="9">
        <v>21128</v>
      </c>
      <c r="F46" s="9">
        <v>21322</v>
      </c>
      <c r="G46" s="9">
        <v>21326</v>
      </c>
      <c r="H46" s="9">
        <v>20998</v>
      </c>
      <c r="I46" s="9">
        <v>20220</v>
      </c>
      <c r="J46" s="9">
        <v>21355</v>
      </c>
      <c r="K46" s="9">
        <v>20951</v>
      </c>
      <c r="L46" s="9">
        <v>21349</v>
      </c>
      <c r="M46" s="9">
        <v>21404</v>
      </c>
      <c r="N46" s="9">
        <v>21397</v>
      </c>
      <c r="O46" s="9">
        <v>21401</v>
      </c>
      <c r="P46" s="9">
        <v>21567</v>
      </c>
      <c r="Q46" s="9"/>
      <c r="R46" s="9"/>
      <c r="S46" s="9"/>
      <c r="T46" s="9"/>
      <c r="U46" s="9"/>
      <c r="V46" s="9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">
      <c r="A47" s="5" t="s">
        <v>52</v>
      </c>
      <c r="B47" s="8">
        <v>104966</v>
      </c>
      <c r="C47" s="9">
        <v>103037</v>
      </c>
      <c r="D47" s="9">
        <v>108258</v>
      </c>
      <c r="E47" s="9">
        <v>109179</v>
      </c>
      <c r="F47" s="9">
        <v>109568</v>
      </c>
      <c r="G47" s="9">
        <v>109584</v>
      </c>
      <c r="H47" s="9">
        <v>112914</v>
      </c>
      <c r="I47" s="9">
        <v>117144</v>
      </c>
      <c r="J47" s="9">
        <v>118722</v>
      </c>
      <c r="K47" s="9">
        <v>123512</v>
      </c>
      <c r="L47" s="9">
        <v>122159</v>
      </c>
      <c r="M47" s="9">
        <v>125117</v>
      </c>
      <c r="N47" s="9">
        <v>128947</v>
      </c>
      <c r="O47" s="9">
        <v>139751</v>
      </c>
      <c r="P47" s="9">
        <v>148900</v>
      </c>
      <c r="Q47" s="9"/>
      <c r="R47" s="9"/>
      <c r="S47" s="9"/>
      <c r="T47" s="9"/>
      <c r="U47" s="9"/>
      <c r="V47" s="9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">
      <c r="A48" s="5" t="s">
        <v>53</v>
      </c>
      <c r="B48" s="8">
        <v>7132</v>
      </c>
      <c r="C48" s="9">
        <v>7418</v>
      </c>
      <c r="D48" s="9">
        <v>7497</v>
      </c>
      <c r="E48" s="9">
        <v>7613</v>
      </c>
      <c r="F48" s="9">
        <v>7631</v>
      </c>
      <c r="G48" s="9">
        <v>7698</v>
      </c>
      <c r="H48" s="9">
        <v>8325</v>
      </c>
      <c r="I48" s="9">
        <v>8329</v>
      </c>
      <c r="J48" s="9">
        <v>8976</v>
      </c>
      <c r="K48" s="9">
        <v>8989</v>
      </c>
      <c r="L48" s="9">
        <v>9003</v>
      </c>
      <c r="M48" s="9">
        <v>8992</v>
      </c>
      <c r="N48" s="9">
        <v>9263</v>
      </c>
      <c r="O48" s="9">
        <v>9518</v>
      </c>
      <c r="P48" s="9">
        <v>9627</v>
      </c>
      <c r="Q48" s="9"/>
      <c r="R48" s="9"/>
      <c r="S48" s="9"/>
      <c r="T48" s="9"/>
      <c r="U48" s="9"/>
      <c r="V48" s="9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">
      <c r="A49" s="5" t="s">
        <v>54</v>
      </c>
      <c r="B49" s="8">
        <v>23476</v>
      </c>
      <c r="C49" s="9">
        <v>23788</v>
      </c>
      <c r="D49" s="9">
        <v>24109</v>
      </c>
      <c r="E49" s="9">
        <v>24685</v>
      </c>
      <c r="F49" s="9">
        <v>24849</v>
      </c>
      <c r="G49" s="9">
        <v>24828</v>
      </c>
      <c r="H49" s="9">
        <v>26292</v>
      </c>
      <c r="I49" s="9">
        <v>25182</v>
      </c>
      <c r="J49" s="9">
        <v>26622</v>
      </c>
      <c r="K49" s="9">
        <v>27660</v>
      </c>
      <c r="L49" s="9">
        <v>29635</v>
      </c>
      <c r="M49" s="9">
        <v>28045</v>
      </c>
      <c r="N49" s="9">
        <v>27943</v>
      </c>
      <c r="O49" s="9">
        <v>28515</v>
      </c>
      <c r="P49" s="9">
        <v>29169</v>
      </c>
      <c r="Q49" s="9"/>
      <c r="R49" s="9"/>
      <c r="S49" s="9"/>
      <c r="T49" s="9"/>
      <c r="U49" s="9"/>
      <c r="V49" s="9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">
      <c r="A50" s="5" t="s">
        <v>55</v>
      </c>
      <c r="B50" s="8">
        <v>1127</v>
      </c>
      <c r="C50" s="9">
        <v>1126</v>
      </c>
      <c r="D50" s="9">
        <v>1128</v>
      </c>
      <c r="E50" s="9">
        <v>1171</v>
      </c>
      <c r="F50" s="9">
        <v>1248</v>
      </c>
      <c r="G50" s="9">
        <v>1255</v>
      </c>
      <c r="H50" s="9">
        <v>650</v>
      </c>
      <c r="I50" s="9">
        <v>655</v>
      </c>
      <c r="J50" s="9">
        <v>691</v>
      </c>
      <c r="K50" s="9">
        <v>730</v>
      </c>
      <c r="L50" s="9">
        <v>765</v>
      </c>
      <c r="M50" s="9">
        <v>841</v>
      </c>
      <c r="N50" s="9">
        <v>829</v>
      </c>
      <c r="O50" s="9">
        <v>834</v>
      </c>
      <c r="P50" s="9">
        <v>839</v>
      </c>
      <c r="Q50" s="9"/>
      <c r="R50" s="9"/>
      <c r="S50" s="9"/>
      <c r="T50" s="9"/>
      <c r="U50" s="9"/>
      <c r="V50" s="9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">
      <c r="A51" s="5" t="s">
        <v>56</v>
      </c>
      <c r="B51" s="8">
        <v>29494</v>
      </c>
      <c r="C51" s="9">
        <v>30095</v>
      </c>
      <c r="D51" s="9">
        <v>30478</v>
      </c>
      <c r="E51" s="9">
        <v>30507</v>
      </c>
      <c r="F51" s="9">
        <v>30910</v>
      </c>
      <c r="G51" s="9">
        <v>30656</v>
      </c>
      <c r="H51" s="9">
        <v>30949</v>
      </c>
      <c r="I51" s="9">
        <v>31003</v>
      </c>
      <c r="J51" s="9">
        <v>30997</v>
      </c>
      <c r="K51" s="9">
        <v>30957</v>
      </c>
      <c r="L51" s="9">
        <v>30983</v>
      </c>
      <c r="M51" s="9">
        <v>30927</v>
      </c>
      <c r="N51" s="9">
        <v>30669</v>
      </c>
      <c r="O51" s="9">
        <v>30609</v>
      </c>
      <c r="P51" s="9">
        <v>30853</v>
      </c>
      <c r="Q51" s="9"/>
      <c r="R51" s="9"/>
      <c r="S51" s="9"/>
      <c r="T51" s="9"/>
      <c r="U51" s="9"/>
      <c r="V51" s="9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">
      <c r="A52" s="5" t="s">
        <v>57</v>
      </c>
      <c r="B52" s="8">
        <v>17622</v>
      </c>
      <c r="C52" s="9">
        <v>17744</v>
      </c>
      <c r="D52" s="9">
        <v>17836</v>
      </c>
      <c r="E52" s="9">
        <v>18301</v>
      </c>
      <c r="F52" s="9">
        <v>18032</v>
      </c>
      <c r="G52" s="9">
        <v>17342</v>
      </c>
      <c r="H52" s="9">
        <v>17166</v>
      </c>
      <c r="I52" s="9">
        <v>16669</v>
      </c>
      <c r="J52" s="9">
        <v>16840</v>
      </c>
      <c r="K52" s="9">
        <v>16967</v>
      </c>
      <c r="L52" s="9">
        <v>15516</v>
      </c>
      <c r="M52" s="9">
        <v>15312</v>
      </c>
      <c r="N52" s="9">
        <v>16544</v>
      </c>
      <c r="O52" s="9">
        <v>16428</v>
      </c>
      <c r="P52" s="9">
        <v>16724</v>
      </c>
      <c r="Q52" s="9"/>
      <c r="R52" s="9"/>
      <c r="S52" s="9"/>
      <c r="T52" s="9"/>
      <c r="U52" s="9"/>
      <c r="V52" s="9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">
      <c r="A53" s="5" t="s">
        <v>58</v>
      </c>
      <c r="B53" s="8">
        <v>16350</v>
      </c>
      <c r="C53" s="9">
        <v>16360</v>
      </c>
      <c r="D53" s="9">
        <v>16495</v>
      </c>
      <c r="E53" s="9">
        <v>17342</v>
      </c>
      <c r="F53" s="9">
        <v>16285</v>
      </c>
      <c r="G53" s="9">
        <v>16282</v>
      </c>
      <c r="H53" s="9">
        <v>16276</v>
      </c>
      <c r="I53" s="9">
        <v>15115</v>
      </c>
      <c r="J53" s="9">
        <v>15265</v>
      </c>
      <c r="K53" s="9">
        <v>14856</v>
      </c>
      <c r="L53" s="9">
        <v>14851</v>
      </c>
      <c r="M53" s="9">
        <v>14868</v>
      </c>
      <c r="N53" s="9">
        <v>14920</v>
      </c>
      <c r="O53" s="9">
        <v>14907</v>
      </c>
      <c r="P53" s="9">
        <v>15021</v>
      </c>
      <c r="Q53" s="9"/>
      <c r="R53" s="9"/>
      <c r="S53" s="9"/>
      <c r="T53" s="9"/>
      <c r="U53" s="9"/>
      <c r="V53" s="9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">
      <c r="A54" s="5" t="s">
        <v>59</v>
      </c>
      <c r="B54" s="8">
        <v>7145</v>
      </c>
      <c r="C54" s="9">
        <v>7566</v>
      </c>
      <c r="D54" s="9">
        <v>7986</v>
      </c>
      <c r="E54" s="9">
        <v>8431</v>
      </c>
      <c r="F54" s="9">
        <v>8380</v>
      </c>
      <c r="G54" s="9">
        <v>8381</v>
      </c>
      <c r="H54" s="9">
        <v>8458</v>
      </c>
      <c r="I54" s="9">
        <v>8512</v>
      </c>
      <c r="J54" s="9">
        <v>8594</v>
      </c>
      <c r="K54" s="9">
        <v>8584</v>
      </c>
      <c r="L54" s="9">
        <v>8673</v>
      </c>
      <c r="M54" s="9">
        <v>8667</v>
      </c>
      <c r="N54" s="9">
        <v>9599</v>
      </c>
      <c r="O54" s="9">
        <v>10096</v>
      </c>
      <c r="P54" s="9">
        <v>10092</v>
      </c>
      <c r="Q54" s="9"/>
      <c r="R54" s="9"/>
      <c r="S54" s="9"/>
      <c r="T54" s="9"/>
      <c r="U54" s="9"/>
      <c r="V54" s="9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">
      <c r="A55" s="5" t="s">
        <v>60</v>
      </c>
      <c r="B55" s="8">
        <v>1010171</v>
      </c>
      <c r="C55" s="9">
        <v>1025400</v>
      </c>
      <c r="D55" s="9">
        <v>1039062</v>
      </c>
      <c r="E55" s="9">
        <v>1051251</v>
      </c>
      <c r="F55" s="9">
        <v>1063033</v>
      </c>
      <c r="G55" s="9">
        <v>1060064</v>
      </c>
      <c r="H55" s="9">
        <v>1068422</v>
      </c>
      <c r="I55" s="9">
        <v>1064055</v>
      </c>
      <c r="J55" s="9">
        <v>1074333</v>
      </c>
      <c r="K55" s="9">
        <v>1084370</v>
      </c>
      <c r="L55" s="9">
        <v>1094740</v>
      </c>
      <c r="M55" s="9">
        <v>1099110</v>
      </c>
      <c r="N55" s="9">
        <v>1115682</v>
      </c>
      <c r="O55" s="9">
        <v>1145857</v>
      </c>
      <c r="P55" s="9">
        <v>1161436</v>
      </c>
      <c r="Q55" s="9"/>
      <c r="R55" s="9"/>
      <c r="S55" s="9"/>
      <c r="T55" s="9"/>
      <c r="U55" s="9"/>
      <c r="V55" s="9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3">
      <c r="W56" s="10"/>
      <c r="X56" s="10"/>
      <c r="AA56" s="11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3">
      <c r="W57" s="10"/>
      <c r="X57" s="10"/>
      <c r="AA57" s="11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3">
      <c r="W58" s="10"/>
      <c r="X58" s="10"/>
      <c r="AA58" s="11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3">
      <c r="W59" s="10"/>
      <c r="X59" s="10"/>
      <c r="AA59" s="11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3">
      <c r="W60" s="10"/>
      <c r="X60" s="10"/>
      <c r="AA60" s="11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6" x14ac:dyDescent="0.3"/>
  <cols>
    <col min="1" max="1" width="6.09765625" style="5" customWidth="1"/>
    <col min="2" max="23" width="11.09765625" style="8" customWidth="1"/>
    <col min="24" max="16384" width="9" style="8"/>
  </cols>
  <sheetData>
    <row r="1" spans="1:16" s="7" customFormat="1" x14ac:dyDescent="0.3">
      <c r="A1" s="5" t="s">
        <v>105</v>
      </c>
    </row>
    <row r="2" spans="1:16" s="7" customFormat="1" x14ac:dyDescent="0.3">
      <c r="A2" s="5"/>
    </row>
    <row r="3" spans="1:16" s="5" customFormat="1" x14ac:dyDescent="0.3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16" x14ac:dyDescent="0.3">
      <c r="A4" s="5" t="s">
        <v>9</v>
      </c>
      <c r="B4" s="8">
        <v>112</v>
      </c>
      <c r="C4" s="9">
        <v>111</v>
      </c>
      <c r="D4" s="9">
        <v>111</v>
      </c>
      <c r="E4" s="9">
        <v>111</v>
      </c>
      <c r="F4" s="9">
        <v>111</v>
      </c>
      <c r="G4" s="9">
        <v>111</v>
      </c>
      <c r="H4" s="9">
        <v>106</v>
      </c>
      <c r="I4" s="9">
        <v>104</v>
      </c>
      <c r="J4" s="9">
        <v>154</v>
      </c>
      <c r="K4" s="9">
        <v>153</v>
      </c>
      <c r="L4" s="9">
        <v>153</v>
      </c>
      <c r="M4" s="9">
        <v>152</v>
      </c>
      <c r="N4" s="9">
        <v>169</v>
      </c>
      <c r="O4" s="9">
        <v>169</v>
      </c>
      <c r="P4" s="9">
        <v>168</v>
      </c>
    </row>
    <row r="5" spans="1:16" x14ac:dyDescent="0.3">
      <c r="A5" s="5" t="s">
        <v>10</v>
      </c>
      <c r="B5" s="8">
        <v>11506</v>
      </c>
      <c r="C5" s="9">
        <v>11486</v>
      </c>
      <c r="D5" s="9">
        <v>11441</v>
      </c>
      <c r="E5" s="9">
        <v>11457</v>
      </c>
      <c r="F5" s="9">
        <v>11367</v>
      </c>
      <c r="G5" s="9">
        <v>11137</v>
      </c>
      <c r="H5" s="9">
        <v>10746</v>
      </c>
      <c r="I5" s="9">
        <v>8691</v>
      </c>
      <c r="J5" s="9">
        <v>6283</v>
      </c>
      <c r="K5" s="9">
        <v>5503</v>
      </c>
      <c r="L5" s="9">
        <v>6339</v>
      </c>
      <c r="M5" s="9">
        <v>5284</v>
      </c>
      <c r="N5" s="9">
        <v>4728</v>
      </c>
      <c r="O5" s="9">
        <v>4728</v>
      </c>
      <c r="P5" s="9">
        <v>4728</v>
      </c>
    </row>
    <row r="6" spans="1:16" x14ac:dyDescent="0.3">
      <c r="A6" s="5" t="s">
        <v>11</v>
      </c>
      <c r="B6" s="8">
        <v>3861</v>
      </c>
      <c r="C6" s="9">
        <v>3864</v>
      </c>
      <c r="D6" s="9">
        <v>4535</v>
      </c>
      <c r="E6" s="9">
        <v>4535</v>
      </c>
      <c r="F6" s="9">
        <v>5144</v>
      </c>
      <c r="G6" s="9">
        <v>5122</v>
      </c>
      <c r="H6" s="9">
        <v>5125</v>
      </c>
      <c r="I6" s="9">
        <v>5122</v>
      </c>
      <c r="J6" s="9">
        <v>5116</v>
      </c>
      <c r="K6" s="9">
        <v>5100</v>
      </c>
      <c r="L6" s="9">
        <v>5105</v>
      </c>
      <c r="M6" s="9">
        <v>5163</v>
      </c>
      <c r="N6" s="9">
        <v>5128</v>
      </c>
      <c r="O6" s="9">
        <v>5128</v>
      </c>
      <c r="P6" s="9">
        <v>5109</v>
      </c>
    </row>
    <row r="7" spans="1:16" x14ac:dyDescent="0.3">
      <c r="A7" s="5" t="s">
        <v>12</v>
      </c>
      <c r="B7" s="8">
        <v>5818</v>
      </c>
      <c r="C7" s="9">
        <v>6227</v>
      </c>
      <c r="D7" s="9">
        <v>6233</v>
      </c>
      <c r="E7" s="9">
        <v>6225</v>
      </c>
      <c r="F7" s="9">
        <v>6157</v>
      </c>
      <c r="G7" s="9">
        <v>6157</v>
      </c>
      <c r="H7" s="9">
        <v>6170</v>
      </c>
      <c r="I7" s="9">
        <v>5910</v>
      </c>
      <c r="J7" s="9">
        <v>5754</v>
      </c>
      <c r="K7" s="9">
        <v>5754</v>
      </c>
      <c r="L7" s="9">
        <v>5579</v>
      </c>
      <c r="M7" s="9">
        <v>3329</v>
      </c>
      <c r="N7" s="9">
        <v>2943</v>
      </c>
      <c r="O7" s="9">
        <v>2943</v>
      </c>
      <c r="P7" s="9">
        <v>2943</v>
      </c>
    </row>
    <row r="8" spans="1:16" x14ac:dyDescent="0.3">
      <c r="A8" s="5" t="s">
        <v>13</v>
      </c>
      <c r="B8" s="8">
        <v>367</v>
      </c>
      <c r="C8" s="9">
        <v>367</v>
      </c>
      <c r="D8" s="9">
        <v>374</v>
      </c>
      <c r="E8" s="9">
        <v>411</v>
      </c>
      <c r="F8" s="9">
        <v>351</v>
      </c>
      <c r="G8" s="9">
        <v>253</v>
      </c>
      <c r="H8" s="9">
        <v>119</v>
      </c>
      <c r="I8" s="9">
        <v>90</v>
      </c>
      <c r="J8" s="9">
        <v>57</v>
      </c>
      <c r="K8" s="9">
        <v>57</v>
      </c>
      <c r="L8" s="9">
        <v>57</v>
      </c>
      <c r="M8" s="9">
        <v>57</v>
      </c>
      <c r="N8" s="9">
        <v>57</v>
      </c>
      <c r="O8" s="9">
        <v>57</v>
      </c>
      <c r="P8" s="9">
        <v>57</v>
      </c>
    </row>
    <row r="9" spans="1:16" x14ac:dyDescent="0.3">
      <c r="A9" s="5" t="s">
        <v>14</v>
      </c>
      <c r="B9" s="8">
        <v>4965</v>
      </c>
      <c r="C9" s="9">
        <v>5010</v>
      </c>
      <c r="D9" s="9">
        <v>5702</v>
      </c>
      <c r="E9" s="9">
        <v>5596</v>
      </c>
      <c r="F9" s="9">
        <v>5482</v>
      </c>
      <c r="G9" s="9">
        <v>5282</v>
      </c>
      <c r="H9" s="9">
        <v>5282</v>
      </c>
      <c r="I9" s="9">
        <v>5090</v>
      </c>
      <c r="J9" s="9">
        <v>5039</v>
      </c>
      <c r="K9" s="9">
        <v>4499</v>
      </c>
      <c r="L9" s="9">
        <v>4440</v>
      </c>
      <c r="M9" s="9">
        <v>4340</v>
      </c>
      <c r="N9" s="9">
        <v>4206</v>
      </c>
      <c r="O9" s="9">
        <v>4129</v>
      </c>
      <c r="P9" s="9">
        <v>3804</v>
      </c>
    </row>
    <row r="10" spans="1:16" x14ac:dyDescent="0.3">
      <c r="A10" s="5" t="s">
        <v>15</v>
      </c>
      <c r="B10" s="8">
        <v>553</v>
      </c>
      <c r="C10" s="9">
        <v>564</v>
      </c>
      <c r="D10" s="9">
        <v>564</v>
      </c>
      <c r="E10" s="9">
        <v>564</v>
      </c>
      <c r="F10" s="9">
        <v>389</v>
      </c>
      <c r="G10" s="9">
        <v>383</v>
      </c>
      <c r="H10" s="9">
        <v>383</v>
      </c>
      <c r="I10" s="9">
        <v>383</v>
      </c>
      <c r="J10" s="9">
        <v>383</v>
      </c>
      <c r="K10" s="9">
        <v>383</v>
      </c>
      <c r="L10" s="9">
        <v>383</v>
      </c>
      <c r="M10" s="9">
        <v>383</v>
      </c>
      <c r="N10" s="9">
        <v>258</v>
      </c>
      <c r="O10" s="9">
        <v>0</v>
      </c>
      <c r="P10" s="9">
        <v>0</v>
      </c>
    </row>
    <row r="11" spans="1:16" x14ac:dyDescent="0.3">
      <c r="A11" s="5" t="s">
        <v>16</v>
      </c>
      <c r="B11" s="8">
        <v>0</v>
      </c>
      <c r="C11" s="9">
        <v>0</v>
      </c>
      <c r="D11" s="9">
        <v>0</v>
      </c>
      <c r="E11" s="9">
        <v>0</v>
      </c>
      <c r="F11" s="9">
        <v>0</v>
      </c>
      <c r="G11" s="9">
        <v>0</v>
      </c>
      <c r="H11" s="9">
        <v>0</v>
      </c>
      <c r="I11" s="9">
        <v>0</v>
      </c>
      <c r="J11" s="9">
        <v>0</v>
      </c>
      <c r="K11" s="9">
        <v>0</v>
      </c>
      <c r="L11" s="9">
        <v>0</v>
      </c>
      <c r="M11" s="9">
        <v>0</v>
      </c>
      <c r="N11" s="9">
        <v>0</v>
      </c>
      <c r="O11" s="9">
        <v>0</v>
      </c>
      <c r="P11" s="9">
        <v>0</v>
      </c>
    </row>
    <row r="12" spans="1:16" x14ac:dyDescent="0.3">
      <c r="A12" s="5" t="s">
        <v>17</v>
      </c>
      <c r="B12" s="8">
        <v>1083</v>
      </c>
      <c r="C12" s="9">
        <v>1074</v>
      </c>
      <c r="D12" s="9">
        <v>1054</v>
      </c>
      <c r="E12" s="9">
        <v>794</v>
      </c>
      <c r="F12" s="9">
        <v>742</v>
      </c>
      <c r="G12" s="9">
        <v>575</v>
      </c>
      <c r="H12" s="9">
        <v>410</v>
      </c>
      <c r="I12" s="9">
        <v>410</v>
      </c>
      <c r="J12" s="9">
        <v>410</v>
      </c>
      <c r="K12" s="9">
        <v>410</v>
      </c>
      <c r="L12" s="9">
        <v>410</v>
      </c>
      <c r="M12" s="9">
        <v>410</v>
      </c>
      <c r="N12" s="9">
        <v>410</v>
      </c>
      <c r="O12" s="9">
        <v>410</v>
      </c>
      <c r="P12" s="9">
        <v>410</v>
      </c>
    </row>
    <row r="13" spans="1:16" x14ac:dyDescent="0.3">
      <c r="A13" s="5" t="s">
        <v>18</v>
      </c>
      <c r="B13" s="8">
        <v>10265</v>
      </c>
      <c r="C13" s="9">
        <v>10261</v>
      </c>
      <c r="D13" s="9">
        <v>10195</v>
      </c>
      <c r="E13" s="9">
        <v>10204</v>
      </c>
      <c r="F13" s="9">
        <v>10266</v>
      </c>
      <c r="G13" s="9">
        <v>10117</v>
      </c>
      <c r="H13" s="9">
        <v>10177</v>
      </c>
      <c r="I13" s="9">
        <v>10591</v>
      </c>
      <c r="J13" s="9">
        <v>9881</v>
      </c>
      <c r="K13" s="9">
        <v>9822</v>
      </c>
      <c r="L13" s="9">
        <v>7804</v>
      </c>
      <c r="M13" s="9">
        <v>7782</v>
      </c>
      <c r="N13" s="9">
        <v>6635</v>
      </c>
      <c r="O13" s="9">
        <v>4776</v>
      </c>
      <c r="P13" s="9">
        <v>4562</v>
      </c>
    </row>
    <row r="14" spans="1:16" x14ac:dyDescent="0.3">
      <c r="A14" s="5" t="s">
        <v>19</v>
      </c>
      <c r="B14" s="8">
        <v>13256</v>
      </c>
      <c r="C14" s="9">
        <v>13211</v>
      </c>
      <c r="D14" s="9">
        <v>13230</v>
      </c>
      <c r="E14" s="9">
        <v>12988</v>
      </c>
      <c r="F14" s="9">
        <v>12737</v>
      </c>
      <c r="G14" s="9">
        <v>12412</v>
      </c>
      <c r="H14" s="9">
        <v>12314</v>
      </c>
      <c r="I14" s="9">
        <v>9509</v>
      </c>
      <c r="J14" s="9">
        <v>9361</v>
      </c>
      <c r="K14" s="9">
        <v>9361</v>
      </c>
      <c r="L14" s="9">
        <v>9399</v>
      </c>
      <c r="M14" s="9">
        <v>8416</v>
      </c>
      <c r="N14" s="9">
        <v>8416</v>
      </c>
      <c r="O14" s="9">
        <v>8384</v>
      </c>
      <c r="P14" s="9">
        <v>5780</v>
      </c>
    </row>
    <row r="15" spans="1:16" x14ac:dyDescent="0.3">
      <c r="A15" s="5" t="s">
        <v>20</v>
      </c>
      <c r="B15" s="8">
        <v>180</v>
      </c>
      <c r="C15" s="9">
        <v>180</v>
      </c>
      <c r="D15" s="9">
        <v>180</v>
      </c>
      <c r="E15" s="9">
        <v>180</v>
      </c>
      <c r="F15" s="9">
        <v>180</v>
      </c>
      <c r="G15" s="9">
        <v>180</v>
      </c>
      <c r="H15" s="9">
        <v>180</v>
      </c>
      <c r="I15" s="9">
        <v>180</v>
      </c>
      <c r="J15" s="9">
        <v>180</v>
      </c>
      <c r="K15" s="9">
        <v>180</v>
      </c>
      <c r="L15" s="9">
        <v>180</v>
      </c>
      <c r="M15" s="9">
        <v>180</v>
      </c>
      <c r="N15" s="9">
        <v>180</v>
      </c>
      <c r="O15" s="9">
        <v>180</v>
      </c>
      <c r="P15" s="9">
        <v>0</v>
      </c>
    </row>
    <row r="16" spans="1:16" x14ac:dyDescent="0.3">
      <c r="A16" s="5" t="s">
        <v>21</v>
      </c>
      <c r="B16" s="8">
        <v>6928</v>
      </c>
      <c r="C16" s="9">
        <v>7107</v>
      </c>
      <c r="D16" s="9">
        <v>6956</v>
      </c>
      <c r="E16" s="9">
        <v>6935</v>
      </c>
      <c r="F16" s="9">
        <v>6683</v>
      </c>
      <c r="G16" s="9">
        <v>6562</v>
      </c>
      <c r="H16" s="9">
        <v>6563</v>
      </c>
      <c r="I16" s="9">
        <v>6206</v>
      </c>
      <c r="J16" s="9">
        <v>5549</v>
      </c>
      <c r="K16" s="9">
        <v>5498</v>
      </c>
      <c r="L16" s="9">
        <v>5372</v>
      </c>
      <c r="M16" s="9">
        <v>5344</v>
      </c>
      <c r="N16" s="9">
        <v>5284</v>
      </c>
      <c r="O16" s="9">
        <v>5268</v>
      </c>
      <c r="P16" s="9">
        <v>5069</v>
      </c>
    </row>
    <row r="17" spans="1:16" x14ac:dyDescent="0.3">
      <c r="A17" s="5" t="s">
        <v>22</v>
      </c>
      <c r="B17" s="8">
        <v>17</v>
      </c>
      <c r="C17" s="9">
        <v>17</v>
      </c>
      <c r="D17" s="9">
        <v>17</v>
      </c>
      <c r="E17" s="9">
        <v>17</v>
      </c>
      <c r="F17" s="9">
        <v>17</v>
      </c>
      <c r="G17" s="9">
        <v>17</v>
      </c>
      <c r="H17" s="9">
        <v>17</v>
      </c>
      <c r="I17" s="9">
        <v>17</v>
      </c>
      <c r="J17" s="9">
        <v>9</v>
      </c>
      <c r="K17" s="9">
        <v>9</v>
      </c>
      <c r="L17" s="9">
        <v>9</v>
      </c>
      <c r="M17" s="9">
        <v>9</v>
      </c>
      <c r="N17" s="9">
        <v>5</v>
      </c>
      <c r="O17" s="9">
        <v>5</v>
      </c>
      <c r="P17" s="9">
        <v>0</v>
      </c>
    </row>
    <row r="18" spans="1:16" x14ac:dyDescent="0.3">
      <c r="A18" s="5" t="s">
        <v>23</v>
      </c>
      <c r="B18" s="8">
        <v>15653</v>
      </c>
      <c r="C18" s="9">
        <v>15852</v>
      </c>
      <c r="D18" s="9">
        <v>15551</v>
      </c>
      <c r="E18" s="9">
        <v>14857</v>
      </c>
      <c r="F18" s="9">
        <v>15574</v>
      </c>
      <c r="G18" s="9">
        <v>15498</v>
      </c>
      <c r="H18" s="9">
        <v>15255</v>
      </c>
      <c r="I18" s="9">
        <v>15110</v>
      </c>
      <c r="J18" s="9">
        <v>14015</v>
      </c>
      <c r="K18" s="9">
        <v>13966</v>
      </c>
      <c r="L18" s="9">
        <v>12626</v>
      </c>
      <c r="M18" s="9">
        <v>10616</v>
      </c>
      <c r="N18" s="9">
        <v>9652</v>
      </c>
      <c r="O18" s="9">
        <v>9548</v>
      </c>
      <c r="P18" s="9">
        <v>6854</v>
      </c>
    </row>
    <row r="19" spans="1:16" x14ac:dyDescent="0.3">
      <c r="A19" s="5" t="s">
        <v>24</v>
      </c>
      <c r="B19" s="8">
        <v>19721</v>
      </c>
      <c r="C19" s="9">
        <v>19757</v>
      </c>
      <c r="D19" s="9">
        <v>19370</v>
      </c>
      <c r="E19" s="9">
        <v>18949</v>
      </c>
      <c r="F19" s="9">
        <v>18140</v>
      </c>
      <c r="G19" s="9">
        <v>18648</v>
      </c>
      <c r="H19" s="9">
        <v>18599</v>
      </c>
      <c r="I19" s="9">
        <v>17385</v>
      </c>
      <c r="J19" s="9">
        <v>15777</v>
      </c>
      <c r="K19" s="9">
        <v>15761</v>
      </c>
      <c r="L19" s="9">
        <v>15291</v>
      </c>
      <c r="M19" s="9">
        <v>15246</v>
      </c>
      <c r="N19" s="9">
        <v>15242</v>
      </c>
      <c r="O19" s="9">
        <v>13835</v>
      </c>
      <c r="P19" s="9">
        <v>13843</v>
      </c>
    </row>
    <row r="20" spans="1:16" x14ac:dyDescent="0.3">
      <c r="A20" s="5" t="s">
        <v>25</v>
      </c>
      <c r="B20" s="8">
        <v>5190</v>
      </c>
      <c r="C20" s="9">
        <v>5180</v>
      </c>
      <c r="D20" s="9">
        <v>5179</v>
      </c>
      <c r="E20" s="9">
        <v>5188</v>
      </c>
      <c r="F20" s="9">
        <v>5223</v>
      </c>
      <c r="G20" s="9">
        <v>5188</v>
      </c>
      <c r="H20" s="9">
        <v>5097</v>
      </c>
      <c r="I20" s="9">
        <v>4687</v>
      </c>
      <c r="J20" s="9">
        <v>4683</v>
      </c>
      <c r="K20" s="9">
        <v>4714</v>
      </c>
      <c r="L20" s="9">
        <v>4670</v>
      </c>
      <c r="M20" s="9">
        <v>4679</v>
      </c>
      <c r="N20" s="9">
        <v>4522</v>
      </c>
      <c r="O20" s="9">
        <v>4525</v>
      </c>
      <c r="P20" s="9">
        <v>4521</v>
      </c>
    </row>
    <row r="21" spans="1:16" x14ac:dyDescent="0.3">
      <c r="A21" s="5" t="s">
        <v>26</v>
      </c>
      <c r="B21" s="8">
        <v>14301</v>
      </c>
      <c r="C21" s="9">
        <v>14553</v>
      </c>
      <c r="D21" s="9">
        <v>14566</v>
      </c>
      <c r="E21" s="9">
        <v>15290</v>
      </c>
      <c r="F21" s="9">
        <v>15293</v>
      </c>
      <c r="G21" s="9">
        <v>15220</v>
      </c>
      <c r="H21" s="9">
        <v>15090</v>
      </c>
      <c r="I21" s="9">
        <v>13437</v>
      </c>
      <c r="J21" s="9">
        <v>13093</v>
      </c>
      <c r="K21" s="9">
        <v>11863</v>
      </c>
      <c r="L21" s="9">
        <v>11863</v>
      </c>
      <c r="M21" s="9">
        <v>11282</v>
      </c>
      <c r="N21" s="9">
        <v>9403</v>
      </c>
      <c r="O21" s="9">
        <v>9403</v>
      </c>
      <c r="P21" s="9">
        <v>9180</v>
      </c>
    </row>
    <row r="22" spans="1:16" x14ac:dyDescent="0.3">
      <c r="A22" s="5" t="s">
        <v>27</v>
      </c>
      <c r="B22" s="8">
        <v>3482</v>
      </c>
      <c r="C22" s="9">
        <v>3482</v>
      </c>
      <c r="D22" s="9">
        <v>3417</v>
      </c>
      <c r="E22" s="9">
        <v>3424</v>
      </c>
      <c r="F22" s="9">
        <v>3414</v>
      </c>
      <c r="G22" s="9">
        <v>3438</v>
      </c>
      <c r="H22" s="9">
        <v>3419</v>
      </c>
      <c r="I22" s="9">
        <v>2855</v>
      </c>
      <c r="J22" s="9">
        <v>2853</v>
      </c>
      <c r="K22" s="9">
        <v>2833</v>
      </c>
      <c r="L22" s="9">
        <v>2834</v>
      </c>
      <c r="M22" s="9">
        <v>2837</v>
      </c>
      <c r="N22" s="9">
        <v>2764</v>
      </c>
      <c r="O22" s="9">
        <v>2114</v>
      </c>
      <c r="P22" s="9">
        <v>2074</v>
      </c>
    </row>
    <row r="23" spans="1:16" x14ac:dyDescent="0.3">
      <c r="A23" s="5" t="s">
        <v>28</v>
      </c>
      <c r="B23" s="8">
        <v>1662</v>
      </c>
      <c r="C23" s="9">
        <v>1668</v>
      </c>
      <c r="D23" s="9">
        <v>1669</v>
      </c>
      <c r="E23" s="9">
        <v>1560</v>
      </c>
      <c r="F23" s="9">
        <v>1538</v>
      </c>
      <c r="G23" s="9">
        <v>1380</v>
      </c>
      <c r="H23" s="9">
        <v>1075</v>
      </c>
      <c r="I23" s="9">
        <v>1071</v>
      </c>
      <c r="J23" s="9">
        <v>1038</v>
      </c>
      <c r="K23" s="9">
        <v>0</v>
      </c>
      <c r="L23" s="9">
        <v>0</v>
      </c>
      <c r="M23" s="9">
        <v>0</v>
      </c>
      <c r="N23" s="9">
        <v>0</v>
      </c>
      <c r="O23" s="9">
        <v>0</v>
      </c>
      <c r="P23" s="9">
        <v>0</v>
      </c>
    </row>
    <row r="24" spans="1:16" x14ac:dyDescent="0.3">
      <c r="A24" s="5" t="s">
        <v>29</v>
      </c>
      <c r="B24" s="8">
        <v>4944</v>
      </c>
      <c r="C24" s="9">
        <v>4876</v>
      </c>
      <c r="D24" s="9">
        <v>4886</v>
      </c>
      <c r="E24" s="9">
        <v>4896</v>
      </c>
      <c r="F24" s="9">
        <v>4757</v>
      </c>
      <c r="G24" s="9">
        <v>4757</v>
      </c>
      <c r="H24" s="9">
        <v>4739</v>
      </c>
      <c r="I24" s="9">
        <v>4712</v>
      </c>
      <c r="J24" s="9">
        <v>4712</v>
      </c>
      <c r="K24" s="9">
        <v>4712</v>
      </c>
      <c r="L24" s="9">
        <v>4327</v>
      </c>
      <c r="M24" s="9">
        <v>4270</v>
      </c>
      <c r="N24" s="9">
        <v>3633</v>
      </c>
      <c r="O24" s="9">
        <v>2963</v>
      </c>
      <c r="P24" s="9">
        <v>1758</v>
      </c>
    </row>
    <row r="25" spans="1:16" x14ac:dyDescent="0.3">
      <c r="A25" s="5" t="s">
        <v>30</v>
      </c>
      <c r="B25" s="8">
        <v>85</v>
      </c>
      <c r="C25" s="9">
        <v>85</v>
      </c>
      <c r="D25" s="9">
        <v>85</v>
      </c>
      <c r="E25" s="9">
        <v>85</v>
      </c>
      <c r="F25" s="9">
        <v>85</v>
      </c>
      <c r="G25" s="9">
        <v>85</v>
      </c>
      <c r="H25" s="9">
        <v>85</v>
      </c>
      <c r="I25" s="9">
        <v>0</v>
      </c>
      <c r="J25" s="9">
        <v>0</v>
      </c>
      <c r="K25" s="9">
        <v>0</v>
      </c>
      <c r="L25" s="9">
        <v>0</v>
      </c>
      <c r="M25" s="9">
        <v>0</v>
      </c>
      <c r="N25" s="9">
        <v>0</v>
      </c>
      <c r="O25" s="9">
        <v>0</v>
      </c>
      <c r="P25" s="9">
        <v>0</v>
      </c>
    </row>
    <row r="26" spans="1:16" x14ac:dyDescent="0.3">
      <c r="A26" s="5" t="s">
        <v>31</v>
      </c>
      <c r="B26" s="8">
        <v>11921</v>
      </c>
      <c r="C26" s="9">
        <v>11794</v>
      </c>
      <c r="D26" s="9">
        <v>11531</v>
      </c>
      <c r="E26" s="9">
        <v>11347</v>
      </c>
      <c r="F26" s="9">
        <v>11262</v>
      </c>
      <c r="G26" s="9">
        <v>10947</v>
      </c>
      <c r="H26" s="9">
        <v>10948</v>
      </c>
      <c r="I26" s="9">
        <v>10838</v>
      </c>
      <c r="J26" s="9">
        <v>9414</v>
      </c>
      <c r="K26" s="9">
        <v>9217</v>
      </c>
      <c r="L26" s="9">
        <v>9190</v>
      </c>
      <c r="M26" s="9">
        <v>8590</v>
      </c>
      <c r="N26" s="9">
        <v>8329</v>
      </c>
      <c r="O26" s="9">
        <v>8035</v>
      </c>
      <c r="P26" s="9">
        <v>6291</v>
      </c>
    </row>
    <row r="27" spans="1:16" x14ac:dyDescent="0.3">
      <c r="A27" s="5" t="s">
        <v>32</v>
      </c>
      <c r="B27" s="8">
        <v>5235</v>
      </c>
      <c r="C27" s="9">
        <v>4826</v>
      </c>
      <c r="D27" s="9">
        <v>4789</v>
      </c>
      <c r="E27" s="9">
        <v>4710</v>
      </c>
      <c r="F27" s="9">
        <v>4697</v>
      </c>
      <c r="G27" s="9">
        <v>4822</v>
      </c>
      <c r="H27" s="9">
        <v>4788</v>
      </c>
      <c r="I27" s="9">
        <v>4300</v>
      </c>
      <c r="J27" s="9">
        <v>4309</v>
      </c>
      <c r="K27" s="9">
        <v>4309</v>
      </c>
      <c r="L27" s="9">
        <v>4158</v>
      </c>
      <c r="M27" s="9">
        <v>4181</v>
      </c>
      <c r="N27" s="9">
        <v>4147</v>
      </c>
      <c r="O27" s="9">
        <v>4009</v>
      </c>
      <c r="P27" s="9">
        <v>3979</v>
      </c>
    </row>
    <row r="28" spans="1:16" x14ac:dyDescent="0.3">
      <c r="A28" s="5" t="s">
        <v>33</v>
      </c>
      <c r="B28" s="8">
        <v>11240</v>
      </c>
      <c r="C28" s="9">
        <v>11231</v>
      </c>
      <c r="D28" s="9">
        <v>12070</v>
      </c>
      <c r="E28" s="9">
        <v>12425</v>
      </c>
      <c r="F28" s="9">
        <v>12458</v>
      </c>
      <c r="G28" s="9">
        <v>12333</v>
      </c>
      <c r="H28" s="9">
        <v>12327</v>
      </c>
      <c r="I28" s="9">
        <v>12157</v>
      </c>
      <c r="J28" s="9">
        <v>11726</v>
      </c>
      <c r="K28" s="9">
        <v>11261</v>
      </c>
      <c r="L28" s="9">
        <v>10471</v>
      </c>
      <c r="M28" s="9">
        <v>10465</v>
      </c>
      <c r="N28" s="9">
        <v>10488</v>
      </c>
      <c r="O28" s="9">
        <v>10242</v>
      </c>
      <c r="P28" s="9">
        <v>9656</v>
      </c>
    </row>
    <row r="29" spans="1:16" x14ac:dyDescent="0.3">
      <c r="A29" s="5" t="s">
        <v>34</v>
      </c>
      <c r="B29" s="8">
        <v>2555</v>
      </c>
      <c r="C29" s="9">
        <v>2555</v>
      </c>
      <c r="D29" s="9">
        <v>2526</v>
      </c>
      <c r="E29" s="9">
        <v>2526</v>
      </c>
      <c r="F29" s="9">
        <v>2526</v>
      </c>
      <c r="G29" s="9">
        <v>2526</v>
      </c>
      <c r="H29" s="9">
        <v>2526</v>
      </c>
      <c r="I29" s="9">
        <v>1820</v>
      </c>
      <c r="J29" s="9">
        <v>1820</v>
      </c>
      <c r="K29" s="9">
        <v>1804</v>
      </c>
      <c r="L29" s="9">
        <v>1444</v>
      </c>
      <c r="M29" s="9">
        <v>1444</v>
      </c>
      <c r="N29" s="9">
        <v>1444</v>
      </c>
      <c r="O29" s="9">
        <v>1444</v>
      </c>
      <c r="P29" s="9">
        <v>1444</v>
      </c>
    </row>
    <row r="30" spans="1:16" x14ac:dyDescent="0.3">
      <c r="A30" s="5" t="s">
        <v>35</v>
      </c>
      <c r="B30" s="8">
        <v>2442</v>
      </c>
      <c r="C30" s="9">
        <v>2442</v>
      </c>
      <c r="D30" s="9">
        <v>2442</v>
      </c>
      <c r="E30" s="9">
        <v>2442</v>
      </c>
      <c r="F30" s="9">
        <v>2442</v>
      </c>
      <c r="G30" s="9">
        <v>2442</v>
      </c>
      <c r="H30" s="9">
        <v>2419</v>
      </c>
      <c r="I30" s="9">
        <v>2293</v>
      </c>
      <c r="J30" s="9">
        <v>2293</v>
      </c>
      <c r="K30" s="9">
        <v>2293</v>
      </c>
      <c r="L30" s="9">
        <v>2298</v>
      </c>
      <c r="M30" s="9">
        <v>2298</v>
      </c>
      <c r="N30" s="9">
        <v>1684</v>
      </c>
      <c r="O30" s="9">
        <v>1631</v>
      </c>
      <c r="P30" s="9">
        <v>1631</v>
      </c>
    </row>
    <row r="31" spans="1:16" x14ac:dyDescent="0.3">
      <c r="A31" s="5" t="s">
        <v>36</v>
      </c>
      <c r="B31" s="8">
        <v>13069</v>
      </c>
      <c r="C31" s="9">
        <v>12952</v>
      </c>
      <c r="D31" s="9">
        <v>12766</v>
      </c>
      <c r="E31" s="9">
        <v>12251</v>
      </c>
      <c r="F31" s="9">
        <v>12105</v>
      </c>
      <c r="G31" s="9">
        <v>10795</v>
      </c>
      <c r="H31" s="9">
        <v>10833</v>
      </c>
      <c r="I31" s="9">
        <v>10803</v>
      </c>
      <c r="J31" s="9">
        <v>10746</v>
      </c>
      <c r="K31" s="9">
        <v>10537</v>
      </c>
      <c r="L31" s="9">
        <v>10505</v>
      </c>
      <c r="M31" s="9">
        <v>10389</v>
      </c>
      <c r="N31" s="9">
        <v>9936</v>
      </c>
      <c r="O31" s="9">
        <v>9259</v>
      </c>
      <c r="P31" s="9">
        <v>4594</v>
      </c>
    </row>
    <row r="32" spans="1:16" x14ac:dyDescent="0.3">
      <c r="A32" s="5" t="s">
        <v>37</v>
      </c>
      <c r="B32" s="8">
        <v>4119</v>
      </c>
      <c r="C32" s="9">
        <v>4148</v>
      </c>
      <c r="D32" s="9">
        <v>4153</v>
      </c>
      <c r="E32" s="9">
        <v>4147</v>
      </c>
      <c r="F32" s="9">
        <v>4141</v>
      </c>
      <c r="G32" s="9">
        <v>4128</v>
      </c>
      <c r="H32" s="9">
        <v>4185</v>
      </c>
      <c r="I32" s="9">
        <v>4214</v>
      </c>
      <c r="J32" s="9">
        <v>4223</v>
      </c>
      <c r="K32" s="9">
        <v>4042</v>
      </c>
      <c r="L32" s="9">
        <v>4042</v>
      </c>
      <c r="M32" s="9">
        <v>3949</v>
      </c>
      <c r="N32" s="9">
        <v>3949</v>
      </c>
      <c r="O32" s="9">
        <v>4019</v>
      </c>
      <c r="P32" s="9">
        <v>3931</v>
      </c>
    </row>
    <row r="33" spans="1:16" x14ac:dyDescent="0.3">
      <c r="A33" s="5" t="s">
        <v>38</v>
      </c>
      <c r="B33" s="8">
        <v>3204</v>
      </c>
      <c r="C33" s="9">
        <v>3871</v>
      </c>
      <c r="D33" s="9">
        <v>3932</v>
      </c>
      <c r="E33" s="9">
        <v>4160</v>
      </c>
      <c r="F33" s="9">
        <v>4146</v>
      </c>
      <c r="G33" s="9">
        <v>4171</v>
      </c>
      <c r="H33" s="9">
        <v>4168</v>
      </c>
      <c r="I33" s="9">
        <v>4016</v>
      </c>
      <c r="J33" s="9">
        <v>3817</v>
      </c>
      <c r="K33" s="9">
        <v>3817</v>
      </c>
      <c r="L33" s="9">
        <v>3867</v>
      </c>
      <c r="M33" s="9">
        <v>3867</v>
      </c>
      <c r="N33" s="9">
        <v>3867</v>
      </c>
      <c r="O33" s="9">
        <v>3867</v>
      </c>
      <c r="P33" s="9">
        <v>3846</v>
      </c>
    </row>
    <row r="34" spans="1:16" x14ac:dyDescent="0.3">
      <c r="A34" s="5" t="s">
        <v>39</v>
      </c>
      <c r="B34" s="8">
        <v>528</v>
      </c>
      <c r="C34" s="9">
        <v>528</v>
      </c>
      <c r="D34" s="9">
        <v>546</v>
      </c>
      <c r="E34" s="9">
        <v>546</v>
      </c>
      <c r="F34" s="9">
        <v>534</v>
      </c>
      <c r="G34" s="9">
        <v>534</v>
      </c>
      <c r="H34" s="9">
        <v>534</v>
      </c>
      <c r="I34" s="9">
        <v>534</v>
      </c>
      <c r="J34" s="9">
        <v>534</v>
      </c>
      <c r="K34" s="9">
        <v>534</v>
      </c>
      <c r="L34" s="9">
        <v>534</v>
      </c>
      <c r="M34" s="9">
        <v>534</v>
      </c>
      <c r="N34" s="9">
        <v>534</v>
      </c>
      <c r="O34" s="9">
        <v>534</v>
      </c>
      <c r="P34" s="9">
        <v>534</v>
      </c>
    </row>
    <row r="35" spans="1:16" x14ac:dyDescent="0.3">
      <c r="A35" s="5" t="s">
        <v>40</v>
      </c>
      <c r="B35" s="8">
        <v>2054</v>
      </c>
      <c r="C35" s="9">
        <v>2065</v>
      </c>
      <c r="D35" s="9">
        <v>2036</v>
      </c>
      <c r="E35" s="9">
        <v>2001</v>
      </c>
      <c r="F35" s="9">
        <v>2007</v>
      </c>
      <c r="G35" s="9">
        <v>1989</v>
      </c>
      <c r="H35" s="9">
        <v>1870</v>
      </c>
      <c r="I35" s="9">
        <v>1245</v>
      </c>
      <c r="J35" s="9">
        <v>1245</v>
      </c>
      <c r="K35" s="9">
        <v>609</v>
      </c>
      <c r="L35" s="9">
        <v>609</v>
      </c>
      <c r="M35" s="9">
        <v>463</v>
      </c>
      <c r="N35" s="9">
        <v>463</v>
      </c>
      <c r="O35" s="9">
        <v>463</v>
      </c>
      <c r="P35" s="9">
        <v>0</v>
      </c>
    </row>
    <row r="36" spans="1:16" x14ac:dyDescent="0.3">
      <c r="A36" s="5" t="s">
        <v>41</v>
      </c>
      <c r="B36" s="8">
        <v>3957</v>
      </c>
      <c r="C36" s="9">
        <v>3977</v>
      </c>
      <c r="D36" s="9">
        <v>3990</v>
      </c>
      <c r="E36" s="9">
        <v>3990</v>
      </c>
      <c r="F36" s="9">
        <v>4031</v>
      </c>
      <c r="G36" s="9">
        <v>3471</v>
      </c>
      <c r="H36" s="9">
        <v>3471</v>
      </c>
      <c r="I36" s="9">
        <v>3471</v>
      </c>
      <c r="J36" s="9">
        <v>3471</v>
      </c>
      <c r="K36" s="9">
        <v>2634</v>
      </c>
      <c r="L36" s="9">
        <v>2640</v>
      </c>
      <c r="M36" s="9">
        <v>2640</v>
      </c>
      <c r="N36" s="9">
        <v>2387</v>
      </c>
      <c r="O36" s="9">
        <v>2387</v>
      </c>
      <c r="P36" s="9">
        <v>1540</v>
      </c>
    </row>
    <row r="37" spans="1:16" x14ac:dyDescent="0.3">
      <c r="A37" s="5" t="s">
        <v>42</v>
      </c>
      <c r="B37" s="8">
        <v>2916</v>
      </c>
      <c r="C37" s="9">
        <v>2916</v>
      </c>
      <c r="D37" s="9">
        <v>2873</v>
      </c>
      <c r="E37" s="9">
        <v>2873</v>
      </c>
      <c r="F37" s="9">
        <v>1293</v>
      </c>
      <c r="G37" s="9">
        <v>1295</v>
      </c>
      <c r="H37" s="9">
        <v>997</v>
      </c>
      <c r="I37" s="9">
        <v>997</v>
      </c>
      <c r="J37" s="9">
        <v>997</v>
      </c>
      <c r="K37" s="9">
        <v>740</v>
      </c>
      <c r="L37" s="9">
        <v>740</v>
      </c>
      <c r="M37" s="9">
        <v>740</v>
      </c>
      <c r="N37" s="9">
        <v>740</v>
      </c>
      <c r="O37" s="9">
        <v>740</v>
      </c>
      <c r="P37" s="9">
        <v>740</v>
      </c>
    </row>
    <row r="38" spans="1:16" x14ac:dyDescent="0.3">
      <c r="A38" s="5" t="s">
        <v>43</v>
      </c>
      <c r="B38" s="8">
        <v>2899</v>
      </c>
      <c r="C38" s="9">
        <v>2804</v>
      </c>
      <c r="D38" s="9">
        <v>2826</v>
      </c>
      <c r="E38" s="9">
        <v>2813</v>
      </c>
      <c r="F38" s="9">
        <v>2704</v>
      </c>
      <c r="G38" s="9">
        <v>2507</v>
      </c>
      <c r="H38" s="9">
        <v>2499</v>
      </c>
      <c r="I38" s="9">
        <v>2130</v>
      </c>
      <c r="J38" s="9">
        <v>1747</v>
      </c>
      <c r="K38" s="9">
        <v>1640</v>
      </c>
      <c r="L38" s="9">
        <v>1632</v>
      </c>
      <c r="M38" s="9">
        <v>1337</v>
      </c>
      <c r="N38" s="9">
        <v>520</v>
      </c>
      <c r="O38" s="9">
        <v>445</v>
      </c>
      <c r="P38" s="9">
        <v>0</v>
      </c>
    </row>
    <row r="39" spans="1:16" x14ac:dyDescent="0.3">
      <c r="A39" s="5" t="s">
        <v>44</v>
      </c>
      <c r="B39" s="8">
        <v>21815</v>
      </c>
      <c r="C39" s="9">
        <v>21858</v>
      </c>
      <c r="D39" s="9">
        <v>21360</v>
      </c>
      <c r="E39" s="9">
        <v>21251</v>
      </c>
      <c r="F39" s="9">
        <v>19268</v>
      </c>
      <c r="G39" s="9">
        <v>18895</v>
      </c>
      <c r="H39" s="9">
        <v>18084</v>
      </c>
      <c r="I39" s="9">
        <v>15260</v>
      </c>
      <c r="J39" s="9">
        <v>15182</v>
      </c>
      <c r="K39" s="9">
        <v>14605</v>
      </c>
      <c r="L39" s="9">
        <v>12246</v>
      </c>
      <c r="M39" s="9">
        <v>11496</v>
      </c>
      <c r="N39" s="9">
        <v>10001</v>
      </c>
      <c r="O39" s="9">
        <v>10012</v>
      </c>
      <c r="P39" s="9">
        <v>8098</v>
      </c>
    </row>
    <row r="40" spans="1:16" x14ac:dyDescent="0.3">
      <c r="A40" s="5" t="s">
        <v>45</v>
      </c>
      <c r="B40" s="8">
        <v>5302</v>
      </c>
      <c r="C40" s="9">
        <v>5330</v>
      </c>
      <c r="D40" s="9">
        <v>5330</v>
      </c>
      <c r="E40" s="9">
        <v>5307</v>
      </c>
      <c r="F40" s="9">
        <v>5294</v>
      </c>
      <c r="G40" s="9">
        <v>5305</v>
      </c>
      <c r="H40" s="9">
        <v>5257</v>
      </c>
      <c r="I40" s="9">
        <v>5327</v>
      </c>
      <c r="J40" s="9">
        <v>4866</v>
      </c>
      <c r="K40" s="9">
        <v>4335</v>
      </c>
      <c r="L40" s="9">
        <v>4304</v>
      </c>
      <c r="M40" s="9">
        <v>3246</v>
      </c>
      <c r="N40" s="9">
        <v>3255</v>
      </c>
      <c r="O40" s="9">
        <v>3247</v>
      </c>
      <c r="P40" s="9">
        <v>3245</v>
      </c>
    </row>
    <row r="41" spans="1:16" x14ac:dyDescent="0.3">
      <c r="A41" s="5" t="s">
        <v>46</v>
      </c>
      <c r="B41" s="8">
        <v>585</v>
      </c>
      <c r="C41" s="9">
        <v>585</v>
      </c>
      <c r="D41" s="9">
        <v>585</v>
      </c>
      <c r="E41" s="9">
        <v>585</v>
      </c>
      <c r="F41" s="9">
        <v>585</v>
      </c>
      <c r="G41" s="9">
        <v>585</v>
      </c>
      <c r="H41" s="9">
        <v>585</v>
      </c>
      <c r="I41" s="9">
        <v>585</v>
      </c>
      <c r="J41" s="9">
        <v>585</v>
      </c>
      <c r="K41" s="9">
        <v>585</v>
      </c>
      <c r="L41" s="9">
        <v>585</v>
      </c>
      <c r="M41" s="9">
        <v>585</v>
      </c>
      <c r="N41" s="9">
        <v>0</v>
      </c>
      <c r="O41" s="9">
        <v>0</v>
      </c>
      <c r="P41" s="9">
        <v>0</v>
      </c>
    </row>
    <row r="42" spans="1:16" x14ac:dyDescent="0.3">
      <c r="A42" s="5" t="s">
        <v>47</v>
      </c>
      <c r="B42" s="8">
        <v>18513</v>
      </c>
      <c r="C42" s="9">
        <v>18539</v>
      </c>
      <c r="D42" s="9">
        <v>18481</v>
      </c>
      <c r="E42" s="9">
        <v>18068</v>
      </c>
      <c r="F42" s="9">
        <v>17256</v>
      </c>
      <c r="G42" s="9">
        <v>14600</v>
      </c>
      <c r="H42" s="9">
        <v>14214</v>
      </c>
      <c r="I42" s="9">
        <v>13618</v>
      </c>
      <c r="J42" s="9">
        <v>12729</v>
      </c>
      <c r="K42" s="9">
        <v>11281</v>
      </c>
      <c r="L42" s="9">
        <v>11536</v>
      </c>
      <c r="M42" s="9">
        <v>9384</v>
      </c>
      <c r="N42" s="9">
        <v>8593</v>
      </c>
      <c r="O42" s="9">
        <v>10000</v>
      </c>
      <c r="P42" s="9">
        <v>8023</v>
      </c>
    </row>
    <row r="43" spans="1:16" x14ac:dyDescent="0.3">
      <c r="A43" s="5" t="s">
        <v>48</v>
      </c>
      <c r="B43" s="8">
        <v>0</v>
      </c>
      <c r="C43" s="9">
        <v>0</v>
      </c>
      <c r="D43" s="9">
        <v>0</v>
      </c>
      <c r="E43" s="9">
        <v>0</v>
      </c>
      <c r="F43" s="9">
        <v>0</v>
      </c>
      <c r="G43" s="9">
        <v>0</v>
      </c>
      <c r="H43" s="9">
        <v>0</v>
      </c>
      <c r="I43" s="9">
        <v>0</v>
      </c>
      <c r="J43" s="9">
        <v>0</v>
      </c>
      <c r="K43" s="9">
        <v>0</v>
      </c>
      <c r="L43" s="9">
        <v>0</v>
      </c>
      <c r="M43" s="9">
        <v>0</v>
      </c>
      <c r="N43" s="9">
        <v>0</v>
      </c>
      <c r="O43" s="9">
        <v>0</v>
      </c>
      <c r="P43" s="9">
        <v>0</v>
      </c>
    </row>
    <row r="44" spans="1:16" x14ac:dyDescent="0.3">
      <c r="A44" s="5" t="s">
        <v>49</v>
      </c>
      <c r="B44" s="8">
        <v>7242</v>
      </c>
      <c r="C44" s="9">
        <v>7210</v>
      </c>
      <c r="D44" s="9">
        <v>7230</v>
      </c>
      <c r="E44" s="9">
        <v>7258</v>
      </c>
      <c r="F44" s="9">
        <v>6226</v>
      </c>
      <c r="G44" s="9">
        <v>5946</v>
      </c>
      <c r="H44" s="9">
        <v>5576</v>
      </c>
      <c r="I44" s="9">
        <v>5547</v>
      </c>
      <c r="J44" s="9">
        <v>5212</v>
      </c>
      <c r="K44" s="9">
        <v>5212</v>
      </c>
      <c r="L44" s="9">
        <v>5212</v>
      </c>
      <c r="M44" s="9">
        <v>4769</v>
      </c>
      <c r="N44" s="9">
        <v>4769</v>
      </c>
      <c r="O44" s="9">
        <v>4789</v>
      </c>
      <c r="P44" s="9">
        <v>4789</v>
      </c>
    </row>
    <row r="45" spans="1:16" x14ac:dyDescent="0.3">
      <c r="A45" s="5" t="s">
        <v>50</v>
      </c>
      <c r="B45" s="8">
        <v>497</v>
      </c>
      <c r="C45" s="9">
        <v>497</v>
      </c>
      <c r="D45" s="9">
        <v>497</v>
      </c>
      <c r="E45" s="9">
        <v>497</v>
      </c>
      <c r="F45" s="9">
        <v>497</v>
      </c>
      <c r="G45" s="9">
        <v>497</v>
      </c>
      <c r="H45" s="9">
        <v>475</v>
      </c>
      <c r="I45" s="9">
        <v>475</v>
      </c>
      <c r="J45" s="9">
        <v>474</v>
      </c>
      <c r="K45" s="9">
        <v>474</v>
      </c>
      <c r="L45" s="9">
        <v>474</v>
      </c>
      <c r="M45" s="9">
        <v>474</v>
      </c>
      <c r="N45" s="9">
        <v>474</v>
      </c>
      <c r="O45" s="9">
        <v>474</v>
      </c>
      <c r="P45" s="9">
        <v>475</v>
      </c>
    </row>
    <row r="46" spans="1:16" x14ac:dyDescent="0.3">
      <c r="A46" s="5" t="s">
        <v>51</v>
      </c>
      <c r="B46" s="8">
        <v>8841</v>
      </c>
      <c r="C46" s="9">
        <v>8805</v>
      </c>
      <c r="D46" s="9">
        <v>8805</v>
      </c>
      <c r="E46" s="9">
        <v>8581</v>
      </c>
      <c r="F46" s="9">
        <v>8229</v>
      </c>
      <c r="G46" s="9">
        <v>8229</v>
      </c>
      <c r="H46" s="9">
        <v>7848</v>
      </c>
      <c r="I46" s="9">
        <v>7077</v>
      </c>
      <c r="J46" s="9">
        <v>7014</v>
      </c>
      <c r="K46" s="9">
        <v>6586</v>
      </c>
      <c r="L46" s="9">
        <v>5845</v>
      </c>
      <c r="M46" s="9">
        <v>5845</v>
      </c>
      <c r="N46" s="9">
        <v>5845</v>
      </c>
      <c r="O46" s="9">
        <v>5840</v>
      </c>
      <c r="P46" s="9">
        <v>5820</v>
      </c>
    </row>
    <row r="47" spans="1:16" x14ac:dyDescent="0.3">
      <c r="A47" s="5" t="s">
        <v>52</v>
      </c>
      <c r="B47" s="8">
        <v>20189</v>
      </c>
      <c r="C47" s="9">
        <v>20247</v>
      </c>
      <c r="D47" s="9">
        <v>22335</v>
      </c>
      <c r="E47" s="9">
        <v>23180</v>
      </c>
      <c r="F47" s="9">
        <v>23132</v>
      </c>
      <c r="G47" s="9">
        <v>24092</v>
      </c>
      <c r="H47" s="9">
        <v>24122</v>
      </c>
      <c r="I47" s="9">
        <v>24117</v>
      </c>
      <c r="J47" s="9">
        <v>23589</v>
      </c>
      <c r="K47" s="9">
        <v>23589</v>
      </c>
      <c r="L47" s="9">
        <v>19322</v>
      </c>
      <c r="M47" s="9">
        <v>18873</v>
      </c>
      <c r="N47" s="9">
        <v>18142</v>
      </c>
      <c r="O47" s="9">
        <v>18142</v>
      </c>
      <c r="P47" s="9">
        <v>18142</v>
      </c>
    </row>
    <row r="48" spans="1:16" x14ac:dyDescent="0.3">
      <c r="A48" s="5" t="s">
        <v>53</v>
      </c>
      <c r="B48" s="8">
        <v>4871</v>
      </c>
      <c r="C48" s="9">
        <v>4871</v>
      </c>
      <c r="D48" s="9">
        <v>4903</v>
      </c>
      <c r="E48" s="9">
        <v>4903</v>
      </c>
      <c r="F48" s="9">
        <v>4901</v>
      </c>
      <c r="G48" s="9">
        <v>4926</v>
      </c>
      <c r="H48" s="9">
        <v>4926</v>
      </c>
      <c r="I48" s="9">
        <v>4754</v>
      </c>
      <c r="J48" s="9">
        <v>4654</v>
      </c>
      <c r="K48" s="9">
        <v>4654</v>
      </c>
      <c r="L48" s="9">
        <v>4654</v>
      </c>
      <c r="M48" s="9">
        <v>4581</v>
      </c>
      <c r="N48" s="9">
        <v>4581</v>
      </c>
      <c r="O48" s="9">
        <v>4581</v>
      </c>
      <c r="P48" s="9">
        <v>4581</v>
      </c>
    </row>
    <row r="49" spans="1:16" x14ac:dyDescent="0.3">
      <c r="A49" s="5" t="s">
        <v>54</v>
      </c>
      <c r="B49" s="8">
        <v>5773</v>
      </c>
      <c r="C49" s="9">
        <v>5777</v>
      </c>
      <c r="D49" s="9">
        <v>5868</v>
      </c>
      <c r="E49" s="9">
        <v>5848</v>
      </c>
      <c r="F49" s="9">
        <v>5976</v>
      </c>
      <c r="G49" s="9">
        <v>5554</v>
      </c>
      <c r="H49" s="9">
        <v>5542</v>
      </c>
      <c r="I49" s="9">
        <v>4379</v>
      </c>
      <c r="J49" s="9">
        <v>3800</v>
      </c>
      <c r="K49" s="9">
        <v>3778</v>
      </c>
      <c r="L49" s="9">
        <v>3780</v>
      </c>
      <c r="M49" s="9">
        <v>2879</v>
      </c>
      <c r="N49" s="9">
        <v>2879</v>
      </c>
      <c r="O49" s="9">
        <v>2536</v>
      </c>
      <c r="P49" s="9">
        <v>2536</v>
      </c>
    </row>
    <row r="50" spans="1:16" x14ac:dyDescent="0.3">
      <c r="A50" s="5" t="s">
        <v>55</v>
      </c>
      <c r="B50" s="8">
        <v>0</v>
      </c>
      <c r="C50" s="9">
        <v>0</v>
      </c>
      <c r="D50" s="9">
        <v>0</v>
      </c>
      <c r="E50" s="9">
        <v>0</v>
      </c>
      <c r="F50" s="9">
        <v>0</v>
      </c>
      <c r="G50" s="9">
        <v>0</v>
      </c>
      <c r="H50" s="9">
        <v>0</v>
      </c>
      <c r="I50" s="9">
        <v>0</v>
      </c>
      <c r="J50" s="9">
        <v>0</v>
      </c>
      <c r="K50" s="9">
        <v>0</v>
      </c>
      <c r="L50" s="9">
        <v>0</v>
      </c>
      <c r="M50" s="9">
        <v>0</v>
      </c>
      <c r="N50" s="9">
        <v>0</v>
      </c>
      <c r="O50" s="9">
        <v>0</v>
      </c>
      <c r="P50" s="9">
        <v>0</v>
      </c>
    </row>
    <row r="51" spans="1:16" x14ac:dyDescent="0.3">
      <c r="A51" s="5" t="s">
        <v>56</v>
      </c>
      <c r="B51" s="8">
        <v>1376</v>
      </c>
      <c r="C51" s="9">
        <v>1376</v>
      </c>
      <c r="D51" s="9">
        <v>1340</v>
      </c>
      <c r="E51" s="9">
        <v>1340</v>
      </c>
      <c r="F51" s="9">
        <v>1340</v>
      </c>
      <c r="G51" s="9">
        <v>1340</v>
      </c>
      <c r="H51" s="9">
        <v>1340</v>
      </c>
      <c r="I51" s="9">
        <v>1340</v>
      </c>
      <c r="J51" s="9">
        <v>1340</v>
      </c>
      <c r="K51" s="9">
        <v>1340</v>
      </c>
      <c r="L51" s="9">
        <v>1340</v>
      </c>
      <c r="M51" s="9">
        <v>1340</v>
      </c>
      <c r="N51" s="9">
        <v>670</v>
      </c>
      <c r="O51" s="9">
        <v>670</v>
      </c>
      <c r="P51" s="9">
        <v>670</v>
      </c>
    </row>
    <row r="52" spans="1:16" x14ac:dyDescent="0.3">
      <c r="A52" s="5" t="s">
        <v>57</v>
      </c>
      <c r="B52" s="8">
        <v>7597</v>
      </c>
      <c r="C52" s="9">
        <v>7519</v>
      </c>
      <c r="D52" s="9">
        <v>8063</v>
      </c>
      <c r="E52" s="9">
        <v>8405</v>
      </c>
      <c r="F52" s="9">
        <v>8259</v>
      </c>
      <c r="G52" s="9">
        <v>8151</v>
      </c>
      <c r="H52" s="9">
        <v>7951</v>
      </c>
      <c r="I52" s="9">
        <v>7373</v>
      </c>
      <c r="J52" s="9">
        <v>7117</v>
      </c>
      <c r="K52" s="9">
        <v>7129</v>
      </c>
      <c r="L52" s="9">
        <v>5554</v>
      </c>
      <c r="M52" s="9">
        <v>5541</v>
      </c>
      <c r="N52" s="9">
        <v>5587</v>
      </c>
      <c r="O52" s="9">
        <v>5270</v>
      </c>
      <c r="P52" s="9">
        <v>5268</v>
      </c>
    </row>
    <row r="53" spans="1:16" x14ac:dyDescent="0.3">
      <c r="A53" s="5" t="s">
        <v>58</v>
      </c>
      <c r="B53" s="8">
        <v>14703</v>
      </c>
      <c r="C53" s="9">
        <v>14713</v>
      </c>
      <c r="D53" s="9">
        <v>14713</v>
      </c>
      <c r="E53" s="9">
        <v>15441</v>
      </c>
      <c r="F53" s="9">
        <v>14291</v>
      </c>
      <c r="G53" s="9">
        <v>14274</v>
      </c>
      <c r="H53" s="9">
        <v>14274</v>
      </c>
      <c r="I53" s="9">
        <v>13081</v>
      </c>
      <c r="J53" s="9">
        <v>12958</v>
      </c>
      <c r="K53" s="9">
        <v>12558</v>
      </c>
      <c r="L53" s="9">
        <v>12558</v>
      </c>
      <c r="M53" s="9">
        <v>12568</v>
      </c>
      <c r="N53" s="9">
        <v>12568</v>
      </c>
      <c r="O53" s="9">
        <v>12558</v>
      </c>
      <c r="P53" s="9">
        <v>12558</v>
      </c>
    </row>
    <row r="54" spans="1:16" x14ac:dyDescent="0.3">
      <c r="A54" s="5" t="s">
        <v>59</v>
      </c>
      <c r="B54" s="8">
        <v>5932</v>
      </c>
      <c r="C54" s="9">
        <v>5929</v>
      </c>
      <c r="D54" s="9">
        <v>6035</v>
      </c>
      <c r="E54" s="9">
        <v>6482</v>
      </c>
      <c r="F54" s="9">
        <v>6432</v>
      </c>
      <c r="G54" s="9">
        <v>6432</v>
      </c>
      <c r="H54" s="9">
        <v>6388</v>
      </c>
      <c r="I54" s="9">
        <v>6410</v>
      </c>
      <c r="J54" s="9">
        <v>6412</v>
      </c>
      <c r="K54" s="9">
        <v>6406</v>
      </c>
      <c r="L54" s="9">
        <v>6406</v>
      </c>
      <c r="M54" s="9">
        <v>6403</v>
      </c>
      <c r="N54" s="9">
        <v>6069</v>
      </c>
      <c r="O54" s="9">
        <v>6069</v>
      </c>
      <c r="P54" s="9">
        <v>6069</v>
      </c>
    </row>
    <row r="55" spans="1:16" x14ac:dyDescent="0.3">
      <c r="A55" s="5" t="s">
        <v>60</v>
      </c>
      <c r="B55" s="8">
        <v>313322</v>
      </c>
      <c r="C55" s="9">
        <v>314294</v>
      </c>
      <c r="D55" s="9">
        <v>317339</v>
      </c>
      <c r="E55" s="9">
        <v>317640</v>
      </c>
      <c r="F55" s="9">
        <v>309680</v>
      </c>
      <c r="G55" s="9">
        <v>303306</v>
      </c>
      <c r="H55" s="9">
        <v>299094</v>
      </c>
      <c r="I55" s="9">
        <v>279720</v>
      </c>
      <c r="J55" s="9">
        <v>266620</v>
      </c>
      <c r="K55" s="9">
        <v>256547</v>
      </c>
      <c r="L55" s="9">
        <v>242786</v>
      </c>
      <c r="M55" s="9">
        <v>228657</v>
      </c>
      <c r="N55" s="9">
        <v>215554</v>
      </c>
      <c r="O55" s="9">
        <v>209826</v>
      </c>
      <c r="P55" s="9">
        <v>189316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A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6" x14ac:dyDescent="0.3"/>
  <cols>
    <col min="1" max="1" width="6.09765625" style="5" customWidth="1"/>
    <col min="2" max="2" width="11.09765625" style="8" bestFit="1" customWidth="1"/>
    <col min="3" max="3" width="11.09765625" style="8" customWidth="1"/>
    <col min="4" max="24" width="11.09765625" style="8" bestFit="1" customWidth="1"/>
    <col min="25" max="26" width="11" style="8" customWidth="1"/>
    <col min="27" max="16384" width="9" style="8"/>
  </cols>
  <sheetData>
    <row r="1" spans="1:79" s="7" customFormat="1" x14ac:dyDescent="0.3">
      <c r="A1" s="5" t="s">
        <v>106</v>
      </c>
    </row>
    <row r="2" spans="1:79" s="7" customFormat="1" x14ac:dyDescent="0.3">
      <c r="A2" s="5"/>
    </row>
    <row r="3" spans="1:79" s="5" customFormat="1" x14ac:dyDescent="0.3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">
      <c r="A4" s="5" t="s">
        <v>9</v>
      </c>
      <c r="B4" s="8">
        <v>643</v>
      </c>
      <c r="C4" s="9">
        <v>644</v>
      </c>
      <c r="D4" s="9">
        <v>663</v>
      </c>
      <c r="E4" s="9">
        <v>669</v>
      </c>
      <c r="F4" s="9">
        <v>674</v>
      </c>
      <c r="G4" s="9">
        <v>669</v>
      </c>
      <c r="H4" s="9">
        <v>685</v>
      </c>
      <c r="I4" s="9">
        <v>702</v>
      </c>
      <c r="J4" s="9">
        <v>725</v>
      </c>
      <c r="K4" s="9">
        <v>731</v>
      </c>
      <c r="L4" s="9">
        <v>727</v>
      </c>
      <c r="M4" s="9">
        <v>739</v>
      </c>
      <c r="N4" s="9">
        <v>740</v>
      </c>
      <c r="O4" s="9">
        <v>743</v>
      </c>
      <c r="P4" s="9">
        <v>745</v>
      </c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"/>
      <c r="AQ4" s="9"/>
      <c r="AR4" s="9"/>
      <c r="AS4" s="9"/>
      <c r="AT4" s="9"/>
      <c r="AU4" s="9"/>
      <c r="AV4" s="9"/>
      <c r="AW4" s="9"/>
      <c r="AX4" s="9"/>
      <c r="AY4" s="9"/>
      <c r="AZ4" s="9"/>
      <c r="BA4" s="9"/>
      <c r="BB4" s="9"/>
      <c r="BC4" s="9"/>
      <c r="BD4" s="9"/>
      <c r="BE4" s="9"/>
      <c r="BF4" s="9"/>
      <c r="BG4" s="9"/>
      <c r="BH4" s="9"/>
      <c r="BI4" s="9"/>
      <c r="BJ4" s="9"/>
      <c r="BK4" s="9"/>
      <c r="BL4" s="9"/>
      <c r="BM4" s="9"/>
      <c r="BN4" s="9"/>
      <c r="BO4" s="9"/>
      <c r="BP4" s="9"/>
      <c r="BQ4" s="9"/>
      <c r="BR4" s="9"/>
      <c r="BS4" s="9"/>
      <c r="BT4" s="9"/>
      <c r="BU4" s="9"/>
      <c r="BV4" s="9"/>
      <c r="BW4" s="9"/>
      <c r="BX4" s="9"/>
      <c r="BY4" s="9"/>
      <c r="BZ4" s="9"/>
      <c r="CA4" s="9"/>
    </row>
    <row r="5" spans="1:79" x14ac:dyDescent="0.3">
      <c r="A5" s="5" t="s">
        <v>10</v>
      </c>
      <c r="B5" s="8">
        <v>43</v>
      </c>
      <c r="C5" s="9">
        <v>43</v>
      </c>
      <c r="D5" s="9">
        <v>43</v>
      </c>
      <c r="E5" s="9">
        <v>43</v>
      </c>
      <c r="F5" s="9">
        <v>43</v>
      </c>
      <c r="G5" s="9">
        <v>43</v>
      </c>
      <c r="H5" s="9">
        <v>43</v>
      </c>
      <c r="I5" s="9">
        <v>43</v>
      </c>
      <c r="J5" s="9">
        <v>43</v>
      </c>
      <c r="K5" s="9">
        <v>43</v>
      </c>
      <c r="L5" s="9">
        <v>43</v>
      </c>
      <c r="M5" s="9">
        <v>43</v>
      </c>
      <c r="N5" s="9">
        <v>43</v>
      </c>
      <c r="O5" s="9">
        <v>43</v>
      </c>
      <c r="P5" s="9">
        <v>43</v>
      </c>
      <c r="Q5" s="9"/>
      <c r="R5" s="9"/>
      <c r="S5" s="9"/>
      <c r="T5" s="9"/>
      <c r="U5" s="9"/>
      <c r="V5" s="9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  <c r="AI5" s="9"/>
      <c r="AJ5" s="9"/>
      <c r="AK5" s="9"/>
      <c r="AL5" s="9"/>
      <c r="AM5" s="9"/>
      <c r="AN5" s="9"/>
      <c r="AO5" s="9"/>
      <c r="AP5" s="9"/>
      <c r="AQ5" s="9"/>
      <c r="AR5" s="9"/>
      <c r="AS5" s="9"/>
      <c r="AT5" s="9"/>
      <c r="AU5" s="9"/>
      <c r="AV5" s="9"/>
      <c r="AW5" s="9"/>
      <c r="AX5" s="9"/>
      <c r="AY5" s="9"/>
      <c r="AZ5" s="9"/>
      <c r="BA5" s="9"/>
      <c r="BB5" s="9"/>
      <c r="BC5" s="9"/>
      <c r="BD5" s="9"/>
      <c r="BE5" s="9"/>
      <c r="BF5" s="9"/>
      <c r="BG5" s="9"/>
      <c r="BH5" s="9"/>
      <c r="BI5" s="9"/>
      <c r="BJ5" s="9"/>
      <c r="BK5" s="9"/>
      <c r="BL5" s="9"/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</row>
    <row r="6" spans="1:79" x14ac:dyDescent="0.3">
      <c r="A6" s="5" t="s">
        <v>11</v>
      </c>
      <c r="B6" s="8">
        <v>22</v>
      </c>
      <c r="C6" s="9">
        <v>22</v>
      </c>
      <c r="D6" s="9">
        <v>22</v>
      </c>
      <c r="E6" s="9">
        <v>22</v>
      </c>
      <c r="F6" s="9">
        <v>17</v>
      </c>
      <c r="G6" s="9">
        <v>12</v>
      </c>
      <c r="H6" s="9">
        <v>12</v>
      </c>
      <c r="I6" s="9">
        <v>12</v>
      </c>
      <c r="J6" s="9">
        <v>12</v>
      </c>
      <c r="K6" s="9">
        <v>12</v>
      </c>
      <c r="L6" s="9">
        <v>12</v>
      </c>
      <c r="M6" s="9">
        <v>9</v>
      </c>
      <c r="N6" s="9">
        <v>9</v>
      </c>
      <c r="O6" s="9">
        <v>9</v>
      </c>
      <c r="P6" s="9">
        <v>9</v>
      </c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  <c r="AI6" s="9"/>
      <c r="AJ6" s="9"/>
      <c r="AK6" s="9"/>
      <c r="AL6" s="9"/>
      <c r="AM6" s="9"/>
      <c r="AN6" s="9"/>
      <c r="AO6" s="9"/>
      <c r="AP6" s="9"/>
      <c r="AQ6" s="9"/>
      <c r="AR6" s="9"/>
      <c r="AS6" s="9"/>
      <c r="AT6" s="9"/>
      <c r="AU6" s="9"/>
      <c r="AV6" s="9"/>
      <c r="AW6" s="9"/>
      <c r="AX6" s="9"/>
      <c r="AY6" s="9"/>
      <c r="AZ6" s="9"/>
      <c r="BA6" s="9"/>
      <c r="BB6" s="9"/>
      <c r="BC6" s="9"/>
      <c r="BD6" s="9"/>
      <c r="BE6" s="9"/>
      <c r="BF6" s="9"/>
      <c r="BG6" s="9"/>
      <c r="BH6" s="9"/>
      <c r="BI6" s="9"/>
      <c r="BJ6" s="9"/>
      <c r="BK6" s="9"/>
      <c r="BL6" s="9"/>
      <c r="BM6" s="9"/>
      <c r="BN6" s="9"/>
      <c r="BO6" s="9"/>
      <c r="BP6" s="9"/>
      <c r="BQ6" s="9"/>
      <c r="BR6" s="9"/>
      <c r="BS6" s="9"/>
      <c r="BT6" s="9"/>
      <c r="BU6" s="9"/>
      <c r="BV6" s="9"/>
      <c r="BW6" s="9"/>
      <c r="BX6" s="9"/>
      <c r="BY6" s="9"/>
      <c r="BZ6" s="9"/>
      <c r="CA6" s="9"/>
    </row>
    <row r="7" spans="1:79" x14ac:dyDescent="0.3">
      <c r="A7" s="5" t="s">
        <v>12</v>
      </c>
      <c r="B7" s="8">
        <v>93</v>
      </c>
      <c r="C7" s="9">
        <v>93</v>
      </c>
      <c r="D7" s="9">
        <v>93</v>
      </c>
      <c r="E7" s="9">
        <v>93</v>
      </c>
      <c r="F7" s="9">
        <v>91</v>
      </c>
      <c r="G7" s="9">
        <v>91</v>
      </c>
      <c r="H7" s="9">
        <v>91</v>
      </c>
      <c r="I7" s="9">
        <v>91</v>
      </c>
      <c r="J7" s="9">
        <v>91</v>
      </c>
      <c r="K7" s="9">
        <v>91</v>
      </c>
      <c r="L7" s="9">
        <v>91</v>
      </c>
      <c r="M7" s="9">
        <v>91</v>
      </c>
      <c r="N7" s="9">
        <v>91</v>
      </c>
      <c r="O7" s="9">
        <v>88</v>
      </c>
      <c r="P7" s="9">
        <v>269</v>
      </c>
      <c r="Q7" s="9"/>
      <c r="R7" s="9"/>
      <c r="S7" s="9"/>
      <c r="T7" s="9"/>
      <c r="U7" s="9"/>
      <c r="V7" s="9"/>
      <c r="W7" s="9"/>
      <c r="X7" s="9"/>
      <c r="Y7" s="9"/>
      <c r="Z7" s="9"/>
      <c r="AA7" s="9"/>
      <c r="AB7" s="9"/>
      <c r="AC7" s="9"/>
      <c r="AD7" s="9"/>
      <c r="AE7" s="9"/>
      <c r="AF7" s="9"/>
      <c r="AG7" s="9"/>
      <c r="AH7" s="9"/>
      <c r="AI7" s="9"/>
      <c r="AJ7" s="9"/>
      <c r="AK7" s="9"/>
      <c r="AL7" s="9"/>
      <c r="AM7" s="9"/>
      <c r="AN7" s="9"/>
      <c r="AO7" s="9"/>
      <c r="AP7" s="9"/>
      <c r="AQ7" s="9"/>
      <c r="AR7" s="9"/>
      <c r="AS7" s="9"/>
      <c r="AT7" s="9"/>
      <c r="AU7" s="9"/>
      <c r="AV7" s="9"/>
      <c r="AW7" s="9"/>
      <c r="AX7" s="9"/>
      <c r="AY7" s="9"/>
      <c r="AZ7" s="9"/>
      <c r="BA7" s="9"/>
      <c r="BB7" s="9"/>
      <c r="BC7" s="9"/>
      <c r="BD7" s="9"/>
      <c r="BE7" s="9"/>
      <c r="BF7" s="9"/>
      <c r="BG7" s="9"/>
      <c r="BH7" s="9"/>
      <c r="BI7" s="9"/>
      <c r="BJ7" s="9"/>
      <c r="BK7" s="9"/>
      <c r="BL7" s="9"/>
      <c r="BM7" s="9"/>
      <c r="BN7" s="9"/>
      <c r="BO7" s="9"/>
      <c r="BP7" s="9"/>
      <c r="BQ7" s="9"/>
      <c r="BR7" s="9"/>
      <c r="BS7" s="9"/>
      <c r="BT7" s="9"/>
      <c r="BU7" s="9"/>
      <c r="BV7" s="9"/>
      <c r="BW7" s="9"/>
      <c r="BX7" s="9"/>
      <c r="BY7" s="9"/>
      <c r="BZ7" s="9"/>
      <c r="CA7" s="9"/>
    </row>
    <row r="8" spans="1:79" x14ac:dyDescent="0.3">
      <c r="A8" s="5" t="s">
        <v>13</v>
      </c>
      <c r="B8" s="8">
        <v>752</v>
      </c>
      <c r="C8" s="9">
        <v>734</v>
      </c>
      <c r="D8" s="9">
        <v>701</v>
      </c>
      <c r="E8" s="9">
        <v>517</v>
      </c>
      <c r="F8" s="9">
        <v>397</v>
      </c>
      <c r="G8" s="9">
        <v>450</v>
      </c>
      <c r="H8" s="9">
        <v>396</v>
      </c>
      <c r="I8" s="9">
        <v>424</v>
      </c>
      <c r="J8" s="9">
        <v>424</v>
      </c>
      <c r="K8" s="9">
        <v>473</v>
      </c>
      <c r="L8" s="9">
        <v>473</v>
      </c>
      <c r="M8" s="9">
        <v>475</v>
      </c>
      <c r="N8" s="9">
        <v>420</v>
      </c>
      <c r="O8" s="9">
        <v>419</v>
      </c>
      <c r="P8" s="9">
        <v>435</v>
      </c>
      <c r="Q8" s="9"/>
      <c r="R8" s="9"/>
      <c r="S8" s="9"/>
      <c r="T8" s="9"/>
      <c r="U8" s="9"/>
      <c r="V8" s="9"/>
      <c r="W8" s="9"/>
      <c r="X8" s="9"/>
      <c r="Y8" s="9"/>
      <c r="Z8" s="9"/>
      <c r="AA8" s="9"/>
      <c r="AB8" s="9"/>
      <c r="AC8" s="9"/>
      <c r="AD8" s="9"/>
      <c r="AE8" s="9"/>
      <c r="AF8" s="9"/>
      <c r="AG8" s="9"/>
      <c r="AH8" s="9"/>
      <c r="AI8" s="9"/>
      <c r="AJ8" s="9"/>
      <c r="AK8" s="9"/>
      <c r="AL8" s="9"/>
      <c r="AM8" s="9"/>
      <c r="AN8" s="9"/>
      <c r="AO8" s="9"/>
      <c r="AP8" s="9"/>
      <c r="AQ8" s="9"/>
      <c r="AR8" s="9"/>
      <c r="AS8" s="9"/>
      <c r="AT8" s="9"/>
      <c r="AU8" s="9"/>
      <c r="AV8" s="9"/>
      <c r="AW8" s="9"/>
      <c r="AX8" s="9"/>
      <c r="AY8" s="9"/>
      <c r="AZ8" s="9"/>
      <c r="BA8" s="9"/>
      <c r="BB8" s="9"/>
      <c r="BC8" s="9"/>
      <c r="BD8" s="9"/>
      <c r="BE8" s="9"/>
      <c r="BF8" s="9"/>
      <c r="BG8" s="9"/>
      <c r="BH8" s="9"/>
      <c r="BI8" s="9"/>
      <c r="BJ8" s="9"/>
      <c r="BK8" s="9"/>
      <c r="BL8" s="9"/>
      <c r="BM8" s="9"/>
      <c r="BN8" s="9"/>
      <c r="BO8" s="9"/>
      <c r="BP8" s="9"/>
      <c r="BQ8" s="9"/>
      <c r="BR8" s="9"/>
      <c r="BS8" s="9"/>
      <c r="BT8" s="9"/>
      <c r="BU8" s="9"/>
      <c r="BV8" s="9"/>
      <c r="BW8" s="9"/>
      <c r="BX8" s="9"/>
      <c r="BY8" s="9"/>
      <c r="BZ8" s="9"/>
      <c r="CA8" s="9"/>
    </row>
    <row r="9" spans="1:79" x14ac:dyDescent="0.3">
      <c r="A9" s="5" t="s">
        <v>14</v>
      </c>
      <c r="B9" s="8">
        <v>184</v>
      </c>
      <c r="C9" s="9">
        <v>178</v>
      </c>
      <c r="D9" s="9">
        <v>178</v>
      </c>
      <c r="E9" s="9">
        <v>178</v>
      </c>
      <c r="F9" s="9">
        <v>178</v>
      </c>
      <c r="G9" s="9">
        <v>170</v>
      </c>
      <c r="H9" s="9">
        <v>168</v>
      </c>
      <c r="I9" s="9">
        <v>168</v>
      </c>
      <c r="J9" s="9">
        <v>168</v>
      </c>
      <c r="K9" s="9">
        <v>168</v>
      </c>
      <c r="L9" s="9">
        <v>166</v>
      </c>
      <c r="M9" s="9">
        <v>166</v>
      </c>
      <c r="N9" s="9">
        <v>152</v>
      </c>
      <c r="O9" s="9">
        <v>151</v>
      </c>
      <c r="P9" s="9">
        <v>151</v>
      </c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  <c r="BC9" s="9"/>
      <c r="BD9" s="9"/>
      <c r="BE9" s="9"/>
      <c r="BF9" s="9"/>
      <c r="BG9" s="9"/>
      <c r="BH9" s="9"/>
      <c r="BI9" s="9"/>
      <c r="BJ9" s="9"/>
      <c r="BK9" s="9"/>
      <c r="BL9" s="9"/>
      <c r="BM9" s="9"/>
      <c r="BN9" s="9"/>
      <c r="BO9" s="9"/>
      <c r="BP9" s="9"/>
      <c r="BQ9" s="9"/>
      <c r="BR9" s="9"/>
      <c r="BS9" s="9"/>
      <c r="BT9" s="9"/>
      <c r="BU9" s="9"/>
      <c r="BV9" s="9"/>
      <c r="BW9" s="9"/>
      <c r="BX9" s="9"/>
      <c r="BY9" s="9"/>
      <c r="BZ9" s="9"/>
      <c r="CA9" s="9"/>
    </row>
    <row r="10" spans="1:79" x14ac:dyDescent="0.3">
      <c r="A10" s="5" t="s">
        <v>15</v>
      </c>
      <c r="B10" s="8">
        <v>2741</v>
      </c>
      <c r="C10" s="9">
        <v>2749</v>
      </c>
      <c r="D10" s="9">
        <v>2989</v>
      </c>
      <c r="E10" s="9">
        <v>3185</v>
      </c>
      <c r="F10" s="9">
        <v>3186</v>
      </c>
      <c r="G10" s="9">
        <v>2828</v>
      </c>
      <c r="H10" s="9">
        <v>2878</v>
      </c>
      <c r="I10" s="9">
        <v>2480</v>
      </c>
      <c r="J10" s="9">
        <v>2483</v>
      </c>
      <c r="K10" s="9">
        <v>2035</v>
      </c>
      <c r="L10" s="9">
        <v>2027</v>
      </c>
      <c r="M10" s="9">
        <v>2035</v>
      </c>
      <c r="N10" s="9">
        <v>1962</v>
      </c>
      <c r="O10" s="9">
        <v>1940</v>
      </c>
      <c r="P10" s="9">
        <v>2372</v>
      </c>
      <c r="Q10" s="9"/>
      <c r="R10" s="9"/>
      <c r="S10" s="9"/>
      <c r="T10" s="9"/>
      <c r="U10" s="9"/>
      <c r="V10" s="9"/>
      <c r="W10" s="9"/>
      <c r="X10" s="9"/>
      <c r="Y10" s="9"/>
      <c r="Z10" s="9"/>
      <c r="AA10" s="9"/>
      <c r="AB10" s="9"/>
      <c r="AC10" s="9"/>
      <c r="AD10" s="9"/>
      <c r="AE10" s="9"/>
      <c r="AF10" s="9"/>
      <c r="AG10" s="9"/>
      <c r="AH10" s="9"/>
      <c r="AI10" s="9"/>
      <c r="AJ10" s="9"/>
      <c r="AK10" s="9"/>
      <c r="AL10" s="9"/>
      <c r="AM10" s="9"/>
      <c r="AN10" s="9"/>
      <c r="AO10" s="9"/>
      <c r="AP10" s="9"/>
      <c r="AQ10" s="9"/>
      <c r="AR10" s="9"/>
      <c r="AS10" s="9"/>
      <c r="AT10" s="9"/>
      <c r="AU10" s="9"/>
      <c r="AV10" s="9"/>
      <c r="AW10" s="9"/>
      <c r="AX10" s="9"/>
      <c r="AY10" s="9"/>
      <c r="AZ10" s="9"/>
      <c r="BA10" s="9"/>
      <c r="BB10" s="9"/>
      <c r="BC10" s="9"/>
      <c r="BD10" s="9"/>
      <c r="BE10" s="9"/>
      <c r="BF10" s="9"/>
      <c r="BG10" s="9"/>
      <c r="BH10" s="9"/>
      <c r="BI10" s="9"/>
      <c r="BJ10" s="9"/>
      <c r="BK10" s="9"/>
      <c r="BL10" s="9"/>
      <c r="BM10" s="9"/>
      <c r="BN10" s="9"/>
      <c r="BO10" s="9"/>
      <c r="BP10" s="9"/>
      <c r="BQ10" s="9"/>
      <c r="BR10" s="9"/>
      <c r="BS10" s="9"/>
      <c r="BT10" s="9"/>
      <c r="BU10" s="9"/>
      <c r="BV10" s="9"/>
      <c r="BW10" s="9"/>
      <c r="BX10" s="9"/>
      <c r="BY10" s="9"/>
      <c r="BZ10" s="9"/>
      <c r="CA10" s="9"/>
    </row>
    <row r="11" spans="1:79" x14ac:dyDescent="0.3">
      <c r="A11" s="5" t="s">
        <v>16</v>
      </c>
      <c r="B11" s="8">
        <v>790</v>
      </c>
      <c r="C11" s="9">
        <v>790</v>
      </c>
      <c r="D11" s="9">
        <v>790</v>
      </c>
      <c r="E11" s="9">
        <v>790</v>
      </c>
      <c r="F11" s="9">
        <v>0</v>
      </c>
      <c r="G11" s="9">
        <v>0</v>
      </c>
      <c r="H11" s="9">
        <v>0</v>
      </c>
      <c r="I11" s="9">
        <v>0</v>
      </c>
      <c r="J11" s="9">
        <v>0</v>
      </c>
      <c r="K11" s="9">
        <v>0</v>
      </c>
      <c r="L11" s="9">
        <v>0</v>
      </c>
      <c r="M11" s="9">
        <v>0</v>
      </c>
      <c r="N11" s="9">
        <v>0</v>
      </c>
      <c r="O11" s="9">
        <v>0</v>
      </c>
      <c r="P11" s="9">
        <v>0</v>
      </c>
      <c r="Q11" s="9"/>
      <c r="R11" s="9"/>
      <c r="S11" s="9"/>
      <c r="T11" s="9"/>
      <c r="U11" s="9"/>
      <c r="V11" s="9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9"/>
      <c r="AH11" s="9"/>
      <c r="AI11" s="9"/>
      <c r="AJ11" s="9"/>
      <c r="AK11" s="9"/>
      <c r="AL11" s="9"/>
      <c r="AM11" s="9"/>
      <c r="AN11" s="9"/>
      <c r="AO11" s="9"/>
      <c r="AP11" s="9"/>
      <c r="AQ11" s="9"/>
      <c r="AR11" s="9"/>
      <c r="AS11" s="9"/>
      <c r="AT11" s="9"/>
      <c r="AU11" s="9"/>
      <c r="AV11" s="9"/>
      <c r="AW11" s="9"/>
      <c r="AX11" s="9"/>
      <c r="AY11" s="9"/>
      <c r="AZ11" s="9"/>
      <c r="BA11" s="9"/>
      <c r="BB11" s="9"/>
      <c r="BC11" s="9"/>
      <c r="BD11" s="9"/>
      <c r="BE11" s="9"/>
      <c r="BF11" s="9"/>
      <c r="BG11" s="9"/>
      <c r="BH11" s="9"/>
      <c r="BI11" s="9"/>
      <c r="BJ11" s="9"/>
      <c r="BK11" s="9"/>
      <c r="BL11" s="9"/>
      <c r="BM11" s="9"/>
      <c r="BN11" s="9"/>
      <c r="BO11" s="9"/>
      <c r="BP11" s="9"/>
      <c r="BQ11" s="9"/>
      <c r="BR11" s="9"/>
      <c r="BS11" s="9"/>
      <c r="BT11" s="9"/>
      <c r="BU11" s="9"/>
      <c r="BV11" s="9"/>
      <c r="BW11" s="9"/>
      <c r="BX11" s="9"/>
      <c r="BY11" s="9"/>
      <c r="BZ11" s="9"/>
      <c r="CA11" s="9"/>
    </row>
    <row r="12" spans="1:79" x14ac:dyDescent="0.3">
      <c r="A12" s="5" t="s">
        <v>17</v>
      </c>
      <c r="B12" s="8">
        <v>557</v>
      </c>
      <c r="C12" s="9">
        <v>557</v>
      </c>
      <c r="D12" s="9">
        <v>563</v>
      </c>
      <c r="E12" s="9">
        <v>113</v>
      </c>
      <c r="F12" s="9">
        <v>105</v>
      </c>
      <c r="G12" s="9">
        <v>114</v>
      </c>
      <c r="H12" s="9">
        <v>114</v>
      </c>
      <c r="I12" s="9">
        <v>114</v>
      </c>
      <c r="J12" s="9">
        <v>114</v>
      </c>
      <c r="K12" s="9">
        <v>114</v>
      </c>
      <c r="L12" s="9">
        <v>114</v>
      </c>
      <c r="M12" s="9">
        <v>159</v>
      </c>
      <c r="N12" s="9">
        <v>114</v>
      </c>
      <c r="O12" s="9">
        <v>114</v>
      </c>
      <c r="P12" s="9">
        <v>114</v>
      </c>
      <c r="Q12" s="9"/>
      <c r="R12" s="9"/>
      <c r="S12" s="9"/>
      <c r="T12" s="9"/>
      <c r="U12" s="9"/>
      <c r="V12" s="9"/>
      <c r="W12" s="9"/>
      <c r="X12" s="9"/>
      <c r="Y12" s="9"/>
      <c r="Z12" s="9"/>
      <c r="AA12" s="9"/>
      <c r="AB12" s="9"/>
      <c r="AC12" s="9"/>
      <c r="AD12" s="9"/>
      <c r="AE12" s="9"/>
      <c r="AF12" s="9"/>
      <c r="AG12" s="9"/>
      <c r="AH12" s="9"/>
      <c r="AI12" s="9"/>
      <c r="AJ12" s="9"/>
      <c r="AK12" s="9"/>
      <c r="AL12" s="9"/>
      <c r="AM12" s="9"/>
      <c r="AN12" s="9"/>
      <c r="AO12" s="9"/>
      <c r="AP12" s="9"/>
      <c r="AQ12" s="9"/>
      <c r="AR12" s="9"/>
      <c r="AS12" s="9"/>
      <c r="AT12" s="9"/>
      <c r="AU12" s="9"/>
      <c r="AV12" s="9"/>
      <c r="AW12" s="9"/>
      <c r="AX12" s="9"/>
      <c r="AY12" s="9"/>
      <c r="AZ12" s="9"/>
      <c r="BA12" s="9"/>
      <c r="BB12" s="9"/>
      <c r="BC12" s="9"/>
      <c r="BD12" s="9"/>
      <c r="BE12" s="9"/>
      <c r="BF12" s="9"/>
      <c r="BG12" s="9"/>
      <c r="BH12" s="9"/>
      <c r="BI12" s="9"/>
      <c r="BJ12" s="9"/>
      <c r="BK12" s="9"/>
      <c r="BL12" s="9"/>
      <c r="BM12" s="9"/>
      <c r="BN12" s="9"/>
      <c r="BO12" s="9"/>
      <c r="BP12" s="9"/>
      <c r="BQ12" s="9"/>
      <c r="BR12" s="9"/>
      <c r="BS12" s="9"/>
      <c r="BT12" s="9"/>
      <c r="BU12" s="9"/>
      <c r="BV12" s="9"/>
      <c r="BW12" s="9"/>
      <c r="BX12" s="9"/>
      <c r="BY12" s="9"/>
      <c r="BZ12" s="9"/>
      <c r="CA12" s="9"/>
    </row>
    <row r="13" spans="1:79" x14ac:dyDescent="0.3">
      <c r="A13" s="5" t="s">
        <v>18</v>
      </c>
      <c r="B13" s="8">
        <v>13128</v>
      </c>
      <c r="C13" s="9">
        <v>12602</v>
      </c>
      <c r="D13" s="9">
        <v>12033</v>
      </c>
      <c r="E13" s="9">
        <v>10672</v>
      </c>
      <c r="F13" s="9">
        <v>9533</v>
      </c>
      <c r="G13" s="9">
        <v>7288</v>
      </c>
      <c r="H13" s="9">
        <v>7150</v>
      </c>
      <c r="I13" s="9">
        <v>5937</v>
      </c>
      <c r="J13" s="9">
        <v>4974</v>
      </c>
      <c r="K13" s="9">
        <v>5029</v>
      </c>
      <c r="L13" s="9">
        <v>3360</v>
      </c>
      <c r="M13" s="9">
        <v>3356</v>
      </c>
      <c r="N13" s="9">
        <v>1687</v>
      </c>
      <c r="O13" s="9">
        <v>1719</v>
      </c>
      <c r="P13" s="9">
        <v>1662</v>
      </c>
      <c r="Q13" s="9"/>
      <c r="R13" s="9"/>
      <c r="S13" s="9"/>
      <c r="T13" s="9"/>
      <c r="U13" s="9"/>
      <c r="V13" s="9"/>
      <c r="W13" s="9"/>
      <c r="X13" s="9"/>
      <c r="Y13" s="9"/>
      <c r="Z13" s="9"/>
      <c r="AA13" s="9"/>
      <c r="AB13" s="9"/>
      <c r="AC13" s="9"/>
      <c r="AD13" s="9"/>
      <c r="AE13" s="9"/>
      <c r="AF13" s="9"/>
      <c r="AG13" s="9"/>
      <c r="AH13" s="9"/>
      <c r="AI13" s="9"/>
      <c r="AJ13" s="9"/>
      <c r="AK13" s="9"/>
      <c r="AL13" s="9"/>
      <c r="AM13" s="9"/>
      <c r="AN13" s="9"/>
      <c r="AO13" s="9"/>
      <c r="AP13" s="9"/>
      <c r="AQ13" s="9"/>
      <c r="AR13" s="9"/>
      <c r="AS13" s="9"/>
      <c r="AT13" s="9"/>
      <c r="AU13" s="9"/>
      <c r="AV13" s="9"/>
      <c r="AW13" s="9"/>
      <c r="AX13" s="9"/>
      <c r="AY13" s="9"/>
      <c r="AZ13" s="9"/>
      <c r="BA13" s="9"/>
      <c r="BB13" s="9"/>
      <c r="BC13" s="9"/>
      <c r="BD13" s="9"/>
      <c r="BE13" s="9"/>
      <c r="BF13" s="9"/>
      <c r="BG13" s="9"/>
      <c r="BH13" s="9"/>
      <c r="BI13" s="9"/>
      <c r="BJ13" s="9"/>
      <c r="BK13" s="9"/>
      <c r="BL13" s="9"/>
      <c r="BM13" s="9"/>
      <c r="BN13" s="9"/>
      <c r="BO13" s="9"/>
      <c r="BP13" s="9"/>
      <c r="BQ13" s="9"/>
      <c r="BR13" s="9"/>
      <c r="BS13" s="9"/>
      <c r="BT13" s="9"/>
      <c r="BU13" s="9"/>
      <c r="BV13" s="9"/>
      <c r="BW13" s="9"/>
      <c r="BX13" s="9"/>
      <c r="BY13" s="9"/>
      <c r="BZ13" s="9"/>
      <c r="CA13" s="9"/>
    </row>
    <row r="14" spans="1:79" x14ac:dyDescent="0.3">
      <c r="A14" s="5" t="s">
        <v>19</v>
      </c>
      <c r="B14" s="8">
        <v>2187</v>
      </c>
      <c r="C14" s="9">
        <v>2188</v>
      </c>
      <c r="D14" s="9">
        <v>2189</v>
      </c>
      <c r="E14" s="9">
        <v>1251</v>
      </c>
      <c r="F14" s="9">
        <v>1220</v>
      </c>
      <c r="G14" s="9">
        <v>1186</v>
      </c>
      <c r="H14" s="9">
        <v>1205</v>
      </c>
      <c r="I14" s="9">
        <v>1083</v>
      </c>
      <c r="J14" s="9">
        <v>1035</v>
      </c>
      <c r="K14" s="9">
        <v>1029</v>
      </c>
      <c r="L14" s="9">
        <v>1029</v>
      </c>
      <c r="M14" s="9">
        <v>1029</v>
      </c>
      <c r="N14" s="9">
        <v>1030</v>
      </c>
      <c r="O14" s="9">
        <v>1030</v>
      </c>
      <c r="P14" s="9">
        <v>1685</v>
      </c>
      <c r="Q14" s="9"/>
      <c r="R14" s="9"/>
      <c r="S14" s="9"/>
      <c r="T14" s="9"/>
      <c r="U14" s="9"/>
      <c r="V14" s="9"/>
      <c r="W14" s="9"/>
      <c r="X14" s="9"/>
      <c r="Y14" s="9"/>
      <c r="Z14" s="9"/>
      <c r="AA14" s="9"/>
      <c r="AB14" s="9"/>
      <c r="AC14" s="9"/>
      <c r="AD14" s="9"/>
      <c r="AE14" s="9"/>
      <c r="AF14" s="9"/>
      <c r="AG14" s="9"/>
      <c r="AH14" s="9"/>
      <c r="AI14" s="9"/>
      <c r="AJ14" s="9"/>
      <c r="AK14" s="9"/>
      <c r="AL14" s="9"/>
      <c r="AM14" s="9"/>
      <c r="AN14" s="9"/>
      <c r="AO14" s="9"/>
      <c r="AP14" s="9"/>
      <c r="AQ14" s="9"/>
      <c r="AR14" s="9"/>
      <c r="AS14" s="9"/>
      <c r="AT14" s="9"/>
      <c r="AU14" s="9"/>
      <c r="AV14" s="9"/>
      <c r="AW14" s="9"/>
      <c r="AX14" s="9"/>
      <c r="AY14" s="9"/>
      <c r="AZ14" s="9"/>
      <c r="BA14" s="9"/>
      <c r="BB14" s="9"/>
      <c r="BC14" s="9"/>
      <c r="BD14" s="9"/>
      <c r="BE14" s="9"/>
      <c r="BF14" s="9"/>
      <c r="BG14" s="9"/>
      <c r="BH14" s="9"/>
      <c r="BI14" s="9"/>
      <c r="BJ14" s="9"/>
      <c r="BK14" s="9"/>
      <c r="BL14" s="9"/>
      <c r="BM14" s="9"/>
      <c r="BN14" s="9"/>
      <c r="BO14" s="9"/>
      <c r="BP14" s="9"/>
      <c r="BQ14" s="9"/>
      <c r="BR14" s="9"/>
      <c r="BS14" s="9"/>
      <c r="BT14" s="9"/>
      <c r="BU14" s="9"/>
      <c r="BV14" s="9"/>
      <c r="BW14" s="9"/>
      <c r="BX14" s="9"/>
      <c r="BY14" s="9"/>
      <c r="BZ14" s="9"/>
      <c r="CA14" s="9"/>
    </row>
    <row r="15" spans="1:79" x14ac:dyDescent="0.3">
      <c r="A15" s="5" t="s">
        <v>20</v>
      </c>
      <c r="B15" s="8">
        <v>2019</v>
      </c>
      <c r="C15" s="9">
        <v>2034</v>
      </c>
      <c r="D15" s="9">
        <v>2007</v>
      </c>
      <c r="E15" s="9">
        <v>2000</v>
      </c>
      <c r="F15" s="9">
        <v>1979</v>
      </c>
      <c r="G15" s="9">
        <v>1985</v>
      </c>
      <c r="H15" s="9">
        <v>1885</v>
      </c>
      <c r="I15" s="9">
        <v>1868</v>
      </c>
      <c r="J15" s="9">
        <v>1871</v>
      </c>
      <c r="K15" s="9">
        <v>1872</v>
      </c>
      <c r="L15" s="9">
        <v>1872</v>
      </c>
      <c r="M15" s="9">
        <v>1991</v>
      </c>
      <c r="N15" s="9">
        <v>1980</v>
      </c>
      <c r="O15" s="9">
        <v>2007</v>
      </c>
      <c r="P15" s="9">
        <v>1980</v>
      </c>
      <c r="Q15" s="9"/>
      <c r="R15" s="9"/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  <c r="AI15" s="9"/>
      <c r="AJ15" s="9"/>
      <c r="AK15" s="9"/>
      <c r="AL15" s="9"/>
      <c r="AM15" s="9"/>
      <c r="AN15" s="9"/>
      <c r="AO15" s="9"/>
      <c r="AP15" s="9"/>
      <c r="AQ15" s="9"/>
      <c r="AR15" s="9"/>
      <c r="AS15" s="9"/>
      <c r="AT15" s="9"/>
      <c r="AU15" s="9"/>
      <c r="AV15" s="9"/>
      <c r="AW15" s="9"/>
      <c r="AX15" s="9"/>
      <c r="AY15" s="9"/>
      <c r="AZ15" s="9"/>
      <c r="BA15" s="9"/>
      <c r="BB15" s="9"/>
      <c r="BC15" s="9"/>
      <c r="BD15" s="9"/>
      <c r="BE15" s="9"/>
      <c r="BF15" s="9"/>
      <c r="BG15" s="9"/>
      <c r="BH15" s="9"/>
      <c r="BI15" s="9"/>
      <c r="BJ15" s="9"/>
      <c r="BK15" s="9"/>
      <c r="BL15" s="9"/>
      <c r="BM15" s="9"/>
      <c r="BN15" s="9"/>
      <c r="BO15" s="9"/>
      <c r="BP15" s="9"/>
      <c r="BQ15" s="9"/>
      <c r="BR15" s="9"/>
      <c r="BS15" s="9"/>
      <c r="BT15" s="9"/>
      <c r="BU15" s="9"/>
      <c r="BV15" s="9"/>
      <c r="BW15" s="9"/>
      <c r="BX15" s="9"/>
      <c r="BY15" s="9"/>
      <c r="BZ15" s="9"/>
      <c r="CA15" s="9"/>
    </row>
    <row r="16" spans="1:79" x14ac:dyDescent="0.3">
      <c r="A16" s="5" t="s">
        <v>21</v>
      </c>
      <c r="B16" s="8">
        <v>1017</v>
      </c>
      <c r="C16" s="9">
        <v>1014</v>
      </c>
      <c r="D16" s="9">
        <v>1007</v>
      </c>
      <c r="E16" s="9">
        <v>1047</v>
      </c>
      <c r="F16" s="9">
        <v>1030</v>
      </c>
      <c r="G16" s="9">
        <v>1047</v>
      </c>
      <c r="H16" s="9">
        <v>1035</v>
      </c>
      <c r="I16" s="9">
        <v>1045</v>
      </c>
      <c r="J16" s="9">
        <v>1023</v>
      </c>
      <c r="K16" s="9">
        <v>853</v>
      </c>
      <c r="L16" s="9">
        <v>854</v>
      </c>
      <c r="M16" s="9">
        <v>852</v>
      </c>
      <c r="N16" s="9">
        <v>842</v>
      </c>
      <c r="O16" s="9">
        <v>905</v>
      </c>
      <c r="P16" s="9">
        <v>972</v>
      </c>
      <c r="Q16" s="9"/>
      <c r="R16" s="9"/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  <c r="AI16" s="9"/>
      <c r="AJ16" s="9"/>
      <c r="AK16" s="9"/>
      <c r="AL16" s="9"/>
      <c r="AM16" s="9"/>
      <c r="AN16" s="9"/>
      <c r="AO16" s="9"/>
      <c r="AP16" s="9"/>
      <c r="AQ16" s="9"/>
      <c r="AR16" s="9"/>
      <c r="AS16" s="9"/>
      <c r="AT16" s="9"/>
      <c r="AU16" s="9"/>
      <c r="AV16" s="9"/>
      <c r="AW16" s="9"/>
      <c r="AX16" s="9"/>
      <c r="AY16" s="9"/>
      <c r="AZ16" s="9"/>
      <c r="BA16" s="9"/>
      <c r="BB16" s="9"/>
      <c r="BC16" s="9"/>
      <c r="BD16" s="9"/>
      <c r="BE16" s="9"/>
      <c r="BF16" s="9"/>
      <c r="BG16" s="9"/>
      <c r="BH16" s="9"/>
      <c r="BI16" s="9"/>
      <c r="BJ16" s="9"/>
      <c r="BK16" s="9"/>
      <c r="BL16" s="9"/>
      <c r="BM16" s="9"/>
      <c r="BN16" s="9"/>
      <c r="BO16" s="9"/>
      <c r="BP16" s="9"/>
      <c r="BQ16" s="9"/>
      <c r="BR16" s="9"/>
      <c r="BS16" s="9"/>
      <c r="BT16" s="9"/>
      <c r="BU16" s="9"/>
      <c r="BV16" s="9"/>
      <c r="BW16" s="9"/>
      <c r="BX16" s="9"/>
      <c r="BY16" s="9"/>
      <c r="BZ16" s="9"/>
      <c r="CA16" s="9"/>
    </row>
    <row r="17" spans="1:79" x14ac:dyDescent="0.3">
      <c r="A17" s="5" t="s">
        <v>22</v>
      </c>
      <c r="B17" s="8">
        <v>5</v>
      </c>
      <c r="C17" s="9">
        <v>5</v>
      </c>
      <c r="D17" s="9">
        <v>5</v>
      </c>
      <c r="E17" s="9">
        <v>5</v>
      </c>
      <c r="F17" s="9">
        <v>5</v>
      </c>
      <c r="G17" s="9">
        <v>5</v>
      </c>
      <c r="H17" s="9">
        <v>5</v>
      </c>
      <c r="I17" s="9">
        <v>5</v>
      </c>
      <c r="J17" s="9">
        <v>5</v>
      </c>
      <c r="K17" s="9">
        <v>5</v>
      </c>
      <c r="L17" s="9">
        <v>5</v>
      </c>
      <c r="M17" s="9">
        <v>5</v>
      </c>
      <c r="N17" s="9">
        <v>5</v>
      </c>
      <c r="O17" s="9">
        <v>5</v>
      </c>
      <c r="P17" s="9">
        <v>5</v>
      </c>
      <c r="Q17" s="9"/>
      <c r="R17" s="9"/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9"/>
      <c r="AJ17" s="9"/>
      <c r="AK17" s="9"/>
      <c r="AL17" s="9"/>
      <c r="AM17" s="9"/>
      <c r="AN17" s="9"/>
      <c r="AO17" s="9"/>
      <c r="AP17" s="9"/>
      <c r="AQ17" s="9"/>
      <c r="AR17" s="9"/>
      <c r="AS17" s="9"/>
      <c r="AT17" s="9"/>
      <c r="AU17" s="9"/>
      <c r="AV17" s="9"/>
      <c r="AW17" s="9"/>
      <c r="AX17" s="9"/>
      <c r="AY17" s="9"/>
      <c r="AZ17" s="9"/>
      <c r="BA17" s="9"/>
      <c r="BB17" s="9"/>
      <c r="BC17" s="9"/>
      <c r="BD17" s="9"/>
      <c r="BE17" s="9"/>
      <c r="BF17" s="9"/>
      <c r="BG17" s="9"/>
      <c r="BH17" s="9"/>
      <c r="BI17" s="9"/>
      <c r="BJ17" s="9"/>
      <c r="BK17" s="9"/>
      <c r="BL17" s="9"/>
      <c r="BM17" s="9"/>
      <c r="BN17" s="9"/>
      <c r="BO17" s="9"/>
      <c r="BP17" s="9"/>
      <c r="BQ17" s="9"/>
      <c r="BR17" s="9"/>
      <c r="BS17" s="9"/>
      <c r="BT17" s="9"/>
      <c r="BU17" s="9"/>
      <c r="BV17" s="9"/>
      <c r="BW17" s="9"/>
      <c r="BX17" s="9"/>
      <c r="BY17" s="9"/>
      <c r="BZ17" s="9"/>
      <c r="CA17" s="9"/>
    </row>
    <row r="18" spans="1:79" x14ac:dyDescent="0.3">
      <c r="A18" s="5" t="s">
        <v>23</v>
      </c>
      <c r="B18" s="8">
        <v>1099</v>
      </c>
      <c r="C18" s="9">
        <v>1090</v>
      </c>
      <c r="D18" s="9">
        <v>1106</v>
      </c>
      <c r="E18" s="9">
        <v>887</v>
      </c>
      <c r="F18" s="9">
        <v>663</v>
      </c>
      <c r="G18" s="9">
        <v>683</v>
      </c>
      <c r="H18" s="9">
        <v>682</v>
      </c>
      <c r="I18" s="9">
        <v>680</v>
      </c>
      <c r="J18" s="9">
        <v>685</v>
      </c>
      <c r="K18" s="9">
        <v>674</v>
      </c>
      <c r="L18" s="9">
        <v>674</v>
      </c>
      <c r="M18" s="9">
        <v>673</v>
      </c>
      <c r="N18" s="9">
        <v>665</v>
      </c>
      <c r="O18" s="9">
        <v>774</v>
      </c>
      <c r="P18" s="9">
        <v>662</v>
      </c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9"/>
      <c r="AL18" s="9"/>
      <c r="AM18" s="9"/>
      <c r="AN18" s="9"/>
      <c r="AO18" s="9"/>
      <c r="AP18" s="9"/>
      <c r="AQ18" s="9"/>
      <c r="AR18" s="9"/>
      <c r="AS18" s="9"/>
      <c r="AT18" s="9"/>
      <c r="AU18" s="9"/>
      <c r="AV18" s="9"/>
      <c r="AW18" s="9"/>
      <c r="AX18" s="9"/>
      <c r="AY18" s="9"/>
      <c r="AZ18" s="9"/>
      <c r="BA18" s="9"/>
      <c r="BB18" s="9"/>
      <c r="BC18" s="9"/>
      <c r="BD18" s="9"/>
      <c r="BE18" s="9"/>
      <c r="BF18" s="9"/>
      <c r="BG18" s="9"/>
      <c r="BH18" s="9"/>
      <c r="BI18" s="9"/>
      <c r="BJ18" s="9"/>
      <c r="BK18" s="9"/>
      <c r="BL18" s="9"/>
      <c r="BM18" s="9"/>
      <c r="BN18" s="9"/>
      <c r="BO18" s="9"/>
      <c r="BP18" s="9"/>
      <c r="BQ18" s="9"/>
      <c r="BR18" s="9"/>
      <c r="BS18" s="9"/>
      <c r="BT18" s="9"/>
      <c r="BU18" s="9"/>
      <c r="BV18" s="9"/>
      <c r="BW18" s="9"/>
      <c r="BX18" s="9"/>
      <c r="BY18" s="9"/>
      <c r="BZ18" s="9"/>
      <c r="CA18" s="9"/>
    </row>
    <row r="19" spans="1:79" x14ac:dyDescent="0.3">
      <c r="A19" s="5" t="s">
        <v>24</v>
      </c>
      <c r="B19" s="8">
        <v>503</v>
      </c>
      <c r="C19" s="9">
        <v>503</v>
      </c>
      <c r="D19" s="9">
        <v>504</v>
      </c>
      <c r="E19" s="9">
        <v>724</v>
      </c>
      <c r="F19" s="9">
        <v>730</v>
      </c>
      <c r="G19" s="9">
        <v>542</v>
      </c>
      <c r="H19" s="9">
        <v>547</v>
      </c>
      <c r="I19" s="9">
        <v>547</v>
      </c>
      <c r="J19" s="9">
        <v>238</v>
      </c>
      <c r="K19" s="9">
        <v>238</v>
      </c>
      <c r="L19" s="9">
        <v>98</v>
      </c>
      <c r="M19" s="9">
        <v>98</v>
      </c>
      <c r="N19" s="9">
        <v>98</v>
      </c>
      <c r="O19" s="9">
        <v>96</v>
      </c>
      <c r="P19" s="9">
        <v>96</v>
      </c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  <c r="AN19" s="9"/>
      <c r="AO19" s="9"/>
      <c r="AP19" s="9"/>
      <c r="AQ19" s="9"/>
      <c r="AR19" s="9"/>
      <c r="AS19" s="9"/>
      <c r="AT19" s="9"/>
      <c r="AU19" s="9"/>
      <c r="AV19" s="9"/>
      <c r="AW19" s="9"/>
      <c r="AX19" s="9"/>
      <c r="AY19" s="9"/>
      <c r="AZ19" s="9"/>
      <c r="BA19" s="9"/>
      <c r="BB19" s="9"/>
      <c r="BC19" s="9"/>
      <c r="BD19" s="9"/>
      <c r="BE19" s="9"/>
      <c r="BF19" s="9"/>
      <c r="BG19" s="9"/>
      <c r="BH19" s="9"/>
      <c r="BI19" s="9"/>
      <c r="BJ19" s="9"/>
      <c r="BK19" s="9"/>
      <c r="BL19" s="9"/>
      <c r="BM19" s="9"/>
      <c r="BN19" s="9"/>
      <c r="BO19" s="9"/>
      <c r="BP19" s="9"/>
      <c r="BQ19" s="9"/>
      <c r="BR19" s="9"/>
      <c r="BS19" s="9"/>
      <c r="BT19" s="9"/>
      <c r="BU19" s="9"/>
      <c r="BV19" s="9"/>
      <c r="BW19" s="9"/>
      <c r="BX19" s="9"/>
      <c r="BY19" s="9"/>
      <c r="BZ19" s="9"/>
      <c r="CA19" s="9"/>
    </row>
    <row r="20" spans="1:79" x14ac:dyDescent="0.3">
      <c r="A20" s="5" t="s">
        <v>25</v>
      </c>
      <c r="B20" s="8">
        <v>564</v>
      </c>
      <c r="C20" s="9">
        <v>564</v>
      </c>
      <c r="D20" s="9">
        <v>550</v>
      </c>
      <c r="E20" s="9">
        <v>545</v>
      </c>
      <c r="F20" s="9">
        <v>541</v>
      </c>
      <c r="G20" s="9">
        <v>542</v>
      </c>
      <c r="H20" s="9">
        <v>538</v>
      </c>
      <c r="I20" s="9">
        <v>538</v>
      </c>
      <c r="J20" s="9">
        <v>533</v>
      </c>
      <c r="K20" s="9">
        <v>551</v>
      </c>
      <c r="L20" s="9">
        <v>565</v>
      </c>
      <c r="M20" s="9">
        <v>558</v>
      </c>
      <c r="N20" s="9">
        <v>550</v>
      </c>
      <c r="O20" s="9">
        <v>596</v>
      </c>
      <c r="P20" s="9">
        <v>538</v>
      </c>
      <c r="Q20" s="9"/>
      <c r="R20" s="9"/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  <c r="AI20" s="9"/>
      <c r="AJ20" s="9"/>
      <c r="AK20" s="9"/>
      <c r="AL20" s="9"/>
      <c r="AM20" s="9"/>
      <c r="AN20" s="9"/>
      <c r="AO20" s="9"/>
      <c r="AP20" s="9"/>
      <c r="AQ20" s="9"/>
      <c r="AR20" s="9"/>
      <c r="AS20" s="9"/>
      <c r="AT20" s="9"/>
      <c r="AU20" s="9"/>
      <c r="AV20" s="9"/>
      <c r="AW20" s="9"/>
      <c r="AX20" s="9"/>
      <c r="AY20" s="9"/>
      <c r="AZ20" s="9"/>
      <c r="BA20" s="9"/>
      <c r="BB20" s="9"/>
      <c r="BC20" s="9"/>
      <c r="BD20" s="9"/>
      <c r="BE20" s="9"/>
      <c r="BF20" s="9"/>
      <c r="BG20" s="9"/>
      <c r="BH20" s="9"/>
      <c r="BI20" s="9"/>
      <c r="BJ20" s="9"/>
      <c r="BK20" s="9"/>
      <c r="BL20" s="9"/>
      <c r="BM20" s="9"/>
      <c r="BN20" s="9"/>
      <c r="BO20" s="9"/>
      <c r="BP20" s="9"/>
      <c r="BQ20" s="9"/>
      <c r="BR20" s="9"/>
      <c r="BS20" s="9"/>
      <c r="BT20" s="9"/>
      <c r="BU20" s="9"/>
      <c r="BV20" s="9"/>
      <c r="BW20" s="9"/>
      <c r="BX20" s="9"/>
      <c r="BY20" s="9"/>
      <c r="BZ20" s="9"/>
      <c r="CA20" s="9"/>
    </row>
    <row r="21" spans="1:79" x14ac:dyDescent="0.3">
      <c r="A21" s="5" t="s">
        <v>26</v>
      </c>
      <c r="B21" s="8">
        <v>77</v>
      </c>
      <c r="C21" s="9">
        <v>77</v>
      </c>
      <c r="D21" s="9">
        <v>70</v>
      </c>
      <c r="E21" s="9">
        <v>70</v>
      </c>
      <c r="F21" s="9">
        <v>70</v>
      </c>
      <c r="G21" s="9">
        <v>70</v>
      </c>
      <c r="H21" s="9">
        <v>12</v>
      </c>
      <c r="I21" s="9">
        <v>77</v>
      </c>
      <c r="J21" s="9">
        <v>12</v>
      </c>
      <c r="K21" s="9">
        <v>12</v>
      </c>
      <c r="L21" s="9">
        <v>12</v>
      </c>
      <c r="M21" s="9">
        <v>12</v>
      </c>
      <c r="N21" s="9">
        <v>12</v>
      </c>
      <c r="O21" s="9">
        <v>12</v>
      </c>
      <c r="P21" s="9">
        <v>12</v>
      </c>
      <c r="Q21" s="9"/>
      <c r="R21" s="9"/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  <c r="AI21" s="9"/>
      <c r="AJ21" s="9"/>
      <c r="AK21" s="9"/>
      <c r="AL21" s="9"/>
      <c r="AM21" s="9"/>
      <c r="AN21" s="9"/>
      <c r="AO21" s="9"/>
      <c r="AP21" s="9"/>
      <c r="AQ21" s="9"/>
      <c r="AR21" s="9"/>
      <c r="AS21" s="9"/>
      <c r="AT21" s="9"/>
      <c r="AU21" s="9"/>
      <c r="AV21" s="9"/>
      <c r="AW21" s="9"/>
      <c r="AX21" s="9"/>
      <c r="AY21" s="9"/>
      <c r="AZ21" s="9"/>
      <c r="BA21" s="9"/>
      <c r="BB21" s="9"/>
      <c r="BC21" s="9"/>
      <c r="BD21" s="9"/>
      <c r="BE21" s="9"/>
      <c r="BF21" s="9"/>
      <c r="BG21" s="9"/>
      <c r="BH21" s="9"/>
      <c r="BI21" s="9"/>
      <c r="BJ21" s="9"/>
      <c r="BK21" s="9"/>
      <c r="BL21" s="9"/>
      <c r="BM21" s="9"/>
      <c r="BN21" s="9"/>
      <c r="BO21" s="9"/>
      <c r="BP21" s="9"/>
      <c r="BQ21" s="9"/>
      <c r="BR21" s="9"/>
      <c r="BS21" s="9"/>
      <c r="BT21" s="9"/>
      <c r="BU21" s="9"/>
      <c r="BV21" s="9"/>
      <c r="BW21" s="9"/>
      <c r="BX21" s="9"/>
      <c r="BY21" s="9"/>
      <c r="BZ21" s="9"/>
      <c r="CA21" s="9"/>
    </row>
    <row r="22" spans="1:79" x14ac:dyDescent="0.3">
      <c r="A22" s="5" t="s">
        <v>27</v>
      </c>
      <c r="B22" s="8">
        <v>346</v>
      </c>
      <c r="C22" s="9">
        <v>346</v>
      </c>
      <c r="D22" s="9">
        <v>881</v>
      </c>
      <c r="E22" s="9">
        <v>994</v>
      </c>
      <c r="F22" s="9">
        <v>1022</v>
      </c>
      <c r="G22" s="9">
        <v>1023</v>
      </c>
      <c r="H22" s="9">
        <v>942</v>
      </c>
      <c r="I22" s="9">
        <v>941</v>
      </c>
      <c r="J22" s="9">
        <v>937</v>
      </c>
      <c r="K22" s="9">
        <v>937</v>
      </c>
      <c r="L22" s="9">
        <v>934</v>
      </c>
      <c r="M22" s="9">
        <v>858</v>
      </c>
      <c r="N22" s="9">
        <v>856</v>
      </c>
      <c r="O22" s="9">
        <v>865</v>
      </c>
      <c r="P22" s="9">
        <v>868</v>
      </c>
      <c r="Q22" s="9"/>
      <c r="R22" s="9"/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  <c r="AI22" s="9"/>
      <c r="AJ22" s="9"/>
      <c r="AK22" s="9"/>
      <c r="AL22" s="9"/>
      <c r="AM22" s="9"/>
      <c r="AN22" s="9"/>
      <c r="AO22" s="9"/>
      <c r="AP22" s="9"/>
      <c r="AQ22" s="9"/>
      <c r="AR22" s="9"/>
      <c r="AS22" s="9"/>
      <c r="AT22" s="9"/>
      <c r="AU22" s="9"/>
      <c r="AV22" s="9"/>
      <c r="AW22" s="9"/>
      <c r="AX22" s="9"/>
      <c r="AY22" s="9"/>
      <c r="AZ22" s="9"/>
      <c r="BA22" s="9"/>
      <c r="BB22" s="9"/>
      <c r="BC22" s="9"/>
      <c r="BD22" s="9"/>
      <c r="BE22" s="9"/>
      <c r="BF22" s="9"/>
      <c r="BG22" s="9"/>
      <c r="BH22" s="9"/>
      <c r="BI22" s="9"/>
      <c r="BJ22" s="9"/>
      <c r="BK22" s="9"/>
      <c r="BL22" s="9"/>
      <c r="BM22" s="9"/>
      <c r="BN22" s="9"/>
      <c r="BO22" s="9"/>
      <c r="BP22" s="9"/>
      <c r="BQ22" s="9"/>
      <c r="BR22" s="9"/>
      <c r="BS22" s="9"/>
      <c r="BT22" s="9"/>
      <c r="BU22" s="9"/>
      <c r="BV22" s="9"/>
      <c r="BW22" s="9"/>
      <c r="BX22" s="9"/>
      <c r="BY22" s="9"/>
      <c r="BZ22" s="9"/>
      <c r="CA22" s="9"/>
    </row>
    <row r="23" spans="1:79" x14ac:dyDescent="0.3">
      <c r="A23" s="5" t="s">
        <v>28</v>
      </c>
      <c r="B23" s="8">
        <v>3120</v>
      </c>
      <c r="C23" s="9">
        <v>3125</v>
      </c>
      <c r="D23" s="9">
        <v>3031</v>
      </c>
      <c r="E23" s="9">
        <v>3107</v>
      </c>
      <c r="F23" s="9">
        <v>3110</v>
      </c>
      <c r="G23" s="9">
        <v>3106</v>
      </c>
      <c r="H23" s="9">
        <v>2566</v>
      </c>
      <c r="I23" s="9">
        <v>3140</v>
      </c>
      <c r="J23" s="9">
        <v>3018</v>
      </c>
      <c r="K23" s="9">
        <v>2588</v>
      </c>
      <c r="L23" s="9">
        <v>2599</v>
      </c>
      <c r="M23" s="9">
        <v>2576</v>
      </c>
      <c r="N23" s="9">
        <v>2352</v>
      </c>
      <c r="O23" s="9">
        <v>1789</v>
      </c>
      <c r="P23" s="9">
        <v>1738</v>
      </c>
      <c r="Q23" s="9"/>
      <c r="R23" s="9"/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  <c r="AI23" s="9"/>
      <c r="AJ23" s="9"/>
      <c r="AK23" s="9"/>
      <c r="AL23" s="9"/>
      <c r="AM23" s="9"/>
      <c r="AN23" s="9"/>
      <c r="AO23" s="9"/>
      <c r="AP23" s="9"/>
      <c r="AQ23" s="9"/>
      <c r="AR23" s="9"/>
      <c r="AS23" s="9"/>
      <c r="AT23" s="9"/>
      <c r="AU23" s="9"/>
      <c r="AV23" s="9"/>
      <c r="AW23" s="9"/>
      <c r="AX23" s="9"/>
      <c r="AY23" s="9"/>
      <c r="AZ23" s="9"/>
      <c r="BA23" s="9"/>
      <c r="BB23" s="9"/>
      <c r="BC23" s="9"/>
      <c r="BD23" s="9"/>
      <c r="BE23" s="9"/>
      <c r="BF23" s="9"/>
      <c r="BG23" s="9"/>
      <c r="BH23" s="9"/>
      <c r="BI23" s="9"/>
      <c r="BJ23" s="9"/>
      <c r="BK23" s="9"/>
      <c r="BL23" s="9"/>
      <c r="BM23" s="9"/>
      <c r="BN23" s="9"/>
      <c r="BO23" s="9"/>
      <c r="BP23" s="9"/>
      <c r="BQ23" s="9"/>
      <c r="BR23" s="9"/>
      <c r="BS23" s="9"/>
      <c r="BT23" s="9"/>
      <c r="BU23" s="9"/>
      <c r="BV23" s="9"/>
      <c r="BW23" s="9"/>
      <c r="BX23" s="9"/>
      <c r="BY23" s="9"/>
      <c r="BZ23" s="9"/>
      <c r="CA23" s="9"/>
    </row>
    <row r="24" spans="1:79" x14ac:dyDescent="0.3">
      <c r="A24" s="5" t="s">
        <v>29</v>
      </c>
      <c r="B24" s="8">
        <v>2991</v>
      </c>
      <c r="C24" s="9">
        <v>2986</v>
      </c>
      <c r="D24" s="9">
        <v>2933</v>
      </c>
      <c r="E24" s="9">
        <v>2933</v>
      </c>
      <c r="F24" s="9">
        <v>2808</v>
      </c>
      <c r="G24" s="9">
        <v>2810</v>
      </c>
      <c r="H24" s="9">
        <v>2815</v>
      </c>
      <c r="I24" s="9">
        <v>1649</v>
      </c>
      <c r="J24" s="9">
        <v>1217</v>
      </c>
      <c r="K24" s="9">
        <v>1219</v>
      </c>
      <c r="L24" s="9">
        <v>1277</v>
      </c>
      <c r="M24" s="9">
        <v>1171</v>
      </c>
      <c r="N24" s="9">
        <v>1170</v>
      </c>
      <c r="O24" s="9">
        <v>1314</v>
      </c>
      <c r="P24" s="9">
        <v>1351</v>
      </c>
      <c r="Q24" s="9"/>
      <c r="R24" s="9"/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  <c r="AI24" s="9"/>
      <c r="AJ24" s="9"/>
      <c r="AK24" s="9"/>
      <c r="AL24" s="9"/>
      <c r="AM24" s="9"/>
      <c r="AN24" s="9"/>
      <c r="AO24" s="9"/>
      <c r="AP24" s="9"/>
      <c r="AQ24" s="9"/>
      <c r="AR24" s="9"/>
      <c r="AS24" s="9"/>
      <c r="AT24" s="9"/>
      <c r="AU24" s="9"/>
      <c r="AV24" s="9"/>
      <c r="AW24" s="9"/>
      <c r="AX24" s="9"/>
      <c r="AY24" s="9"/>
      <c r="AZ24" s="9"/>
      <c r="BA24" s="9"/>
      <c r="BB24" s="9"/>
      <c r="BC24" s="9"/>
      <c r="BD24" s="9"/>
      <c r="BE24" s="9"/>
      <c r="BF24" s="9"/>
      <c r="BG24" s="9"/>
      <c r="BH24" s="9"/>
      <c r="BI24" s="9"/>
      <c r="BJ24" s="9"/>
      <c r="BK24" s="9"/>
      <c r="BL24" s="9"/>
      <c r="BM24" s="9"/>
      <c r="BN24" s="9"/>
      <c r="BO24" s="9"/>
      <c r="BP24" s="9"/>
      <c r="BQ24" s="9"/>
      <c r="BR24" s="9"/>
      <c r="BS24" s="9"/>
      <c r="BT24" s="9"/>
      <c r="BU24" s="9"/>
      <c r="BV24" s="9"/>
      <c r="BW24" s="9"/>
      <c r="BX24" s="9"/>
      <c r="BY24" s="9"/>
      <c r="BZ24" s="9"/>
      <c r="CA24" s="9"/>
    </row>
    <row r="25" spans="1:79" x14ac:dyDescent="0.3">
      <c r="A25" s="5" t="s">
        <v>30</v>
      </c>
      <c r="B25" s="8">
        <v>1031</v>
      </c>
      <c r="C25" s="9">
        <v>1008</v>
      </c>
      <c r="D25" s="9">
        <v>1008</v>
      </c>
      <c r="E25" s="9">
        <v>1007</v>
      </c>
      <c r="F25" s="9">
        <v>1005</v>
      </c>
      <c r="G25" s="9">
        <v>916</v>
      </c>
      <c r="H25" s="9">
        <v>902</v>
      </c>
      <c r="I25" s="9">
        <v>881</v>
      </c>
      <c r="J25" s="9">
        <v>881</v>
      </c>
      <c r="K25" s="9">
        <v>881</v>
      </c>
      <c r="L25" s="9">
        <v>1038</v>
      </c>
      <c r="M25" s="9">
        <v>879</v>
      </c>
      <c r="N25" s="9">
        <v>845</v>
      </c>
      <c r="O25" s="9">
        <v>845</v>
      </c>
      <c r="P25" s="9">
        <v>845</v>
      </c>
      <c r="Q25" s="9"/>
      <c r="R25" s="9"/>
      <c r="S25" s="9"/>
      <c r="T25" s="9"/>
      <c r="U25" s="9"/>
      <c r="V25" s="9"/>
      <c r="W25" s="9"/>
      <c r="X25" s="9"/>
      <c r="Y25" s="9"/>
      <c r="Z25" s="9"/>
      <c r="AA25" s="9"/>
      <c r="AB25" s="9"/>
      <c r="AC25" s="9"/>
      <c r="AD25" s="9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</row>
    <row r="26" spans="1:79" x14ac:dyDescent="0.3">
      <c r="A26" s="5" t="s">
        <v>31</v>
      </c>
      <c r="B26" s="8">
        <v>667</v>
      </c>
      <c r="C26" s="9">
        <v>684</v>
      </c>
      <c r="D26" s="9">
        <v>640</v>
      </c>
      <c r="E26" s="9">
        <v>639</v>
      </c>
      <c r="F26" s="9">
        <v>616</v>
      </c>
      <c r="G26" s="9">
        <v>590</v>
      </c>
      <c r="H26" s="9">
        <v>585</v>
      </c>
      <c r="I26" s="9">
        <v>590</v>
      </c>
      <c r="J26" s="9">
        <v>546</v>
      </c>
      <c r="K26" s="9">
        <v>538</v>
      </c>
      <c r="L26" s="9">
        <v>511</v>
      </c>
      <c r="M26" s="9">
        <v>512</v>
      </c>
      <c r="N26" s="9">
        <v>506</v>
      </c>
      <c r="O26" s="9">
        <v>491</v>
      </c>
      <c r="P26" s="9">
        <v>487</v>
      </c>
      <c r="Q26" s="9"/>
      <c r="R26" s="9"/>
      <c r="S26" s="9"/>
      <c r="T26" s="9"/>
      <c r="U26" s="9"/>
      <c r="V26" s="9"/>
      <c r="W26" s="9"/>
      <c r="X26" s="9"/>
      <c r="Y26" s="9"/>
      <c r="Z26" s="9"/>
      <c r="AA26" s="9"/>
      <c r="AB26" s="9"/>
      <c r="AC26" s="9"/>
      <c r="AD26" s="9"/>
      <c r="AE26" s="9"/>
      <c r="AF26" s="9"/>
      <c r="AG26" s="9"/>
      <c r="AH26" s="9"/>
      <c r="AI26" s="9"/>
      <c r="AJ26" s="9"/>
      <c r="AK26" s="9"/>
      <c r="AL26" s="9"/>
      <c r="AM26" s="9"/>
      <c r="AN26" s="9"/>
      <c r="AO26" s="9"/>
      <c r="AP26" s="9"/>
      <c r="AQ26" s="9"/>
      <c r="AR26" s="9"/>
      <c r="AS26" s="9"/>
      <c r="AT26" s="9"/>
      <c r="AU26" s="9"/>
      <c r="AV26" s="9"/>
      <c r="AW26" s="9"/>
      <c r="AX26" s="9"/>
      <c r="AY26" s="9"/>
      <c r="AZ26" s="9"/>
      <c r="BA26" s="9"/>
      <c r="BB26" s="9"/>
      <c r="BC26" s="9"/>
      <c r="BD26" s="9"/>
      <c r="BE26" s="9"/>
      <c r="BF26" s="9"/>
      <c r="BG26" s="9"/>
      <c r="BH26" s="9"/>
      <c r="BI26" s="9"/>
      <c r="BJ26" s="9"/>
      <c r="BK26" s="9"/>
      <c r="BL26" s="9"/>
      <c r="BM26" s="9"/>
      <c r="BN26" s="9"/>
      <c r="BO26" s="9"/>
      <c r="BP26" s="9"/>
      <c r="BQ26" s="9"/>
      <c r="BR26" s="9"/>
      <c r="BS26" s="9"/>
      <c r="BT26" s="9"/>
      <c r="BU26" s="9"/>
      <c r="BV26" s="9"/>
      <c r="BW26" s="9"/>
      <c r="BX26" s="9"/>
      <c r="BY26" s="9"/>
      <c r="BZ26" s="9"/>
      <c r="CA26" s="9"/>
    </row>
    <row r="27" spans="1:79" x14ac:dyDescent="0.3">
      <c r="A27" s="5" t="s">
        <v>32</v>
      </c>
      <c r="B27" s="8">
        <v>782</v>
      </c>
      <c r="C27" s="9">
        <v>801</v>
      </c>
      <c r="D27" s="9">
        <v>795</v>
      </c>
      <c r="E27" s="9">
        <v>813</v>
      </c>
      <c r="F27" s="9">
        <v>804</v>
      </c>
      <c r="G27" s="9">
        <v>806</v>
      </c>
      <c r="H27" s="9">
        <v>798</v>
      </c>
      <c r="I27" s="9">
        <v>799</v>
      </c>
      <c r="J27" s="9">
        <v>795</v>
      </c>
      <c r="K27" s="9">
        <v>787</v>
      </c>
      <c r="L27" s="9">
        <v>768</v>
      </c>
      <c r="M27" s="9">
        <v>767</v>
      </c>
      <c r="N27" s="9">
        <v>779</v>
      </c>
      <c r="O27" s="9">
        <v>769</v>
      </c>
      <c r="P27" s="9">
        <v>774</v>
      </c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  <c r="AL27" s="9"/>
      <c r="AM27" s="9"/>
      <c r="AN27" s="9"/>
      <c r="AO27" s="9"/>
      <c r="AP27" s="9"/>
      <c r="AQ27" s="9"/>
      <c r="AR27" s="9"/>
      <c r="AS27" s="9"/>
      <c r="AT27" s="9"/>
      <c r="AU27" s="9"/>
      <c r="AV27" s="9"/>
      <c r="AW27" s="9"/>
      <c r="AX27" s="9"/>
      <c r="AY27" s="9"/>
      <c r="AZ27" s="9"/>
      <c r="BA27" s="9"/>
      <c r="BB27" s="9"/>
      <c r="BC27" s="9"/>
      <c r="BD27" s="9"/>
      <c r="BE27" s="9"/>
      <c r="BF27" s="9"/>
      <c r="BG27" s="9"/>
      <c r="BH27" s="9"/>
      <c r="BI27" s="9"/>
      <c r="BJ27" s="9"/>
      <c r="BK27" s="9"/>
      <c r="BL27" s="9"/>
      <c r="BM27" s="9"/>
      <c r="BN27" s="9"/>
      <c r="BO27" s="9"/>
      <c r="BP27" s="9"/>
      <c r="BQ27" s="9"/>
      <c r="BR27" s="9"/>
      <c r="BS27" s="9"/>
      <c r="BT27" s="9"/>
      <c r="BU27" s="9"/>
      <c r="BV27" s="9"/>
      <c r="BW27" s="9"/>
      <c r="BX27" s="9"/>
      <c r="BY27" s="9"/>
      <c r="BZ27" s="9"/>
      <c r="CA27" s="9"/>
    </row>
    <row r="28" spans="1:79" x14ac:dyDescent="0.3">
      <c r="A28" s="5" t="s">
        <v>33</v>
      </c>
      <c r="B28" s="8">
        <v>1282</v>
      </c>
      <c r="C28" s="9">
        <v>1272</v>
      </c>
      <c r="D28" s="9">
        <v>1212</v>
      </c>
      <c r="E28" s="9">
        <v>1218</v>
      </c>
      <c r="F28" s="9">
        <v>1161</v>
      </c>
      <c r="G28" s="9">
        <v>1146</v>
      </c>
      <c r="H28" s="9">
        <v>1145</v>
      </c>
      <c r="I28" s="9">
        <v>1145</v>
      </c>
      <c r="J28" s="9">
        <v>1134</v>
      </c>
      <c r="K28" s="9">
        <v>1105</v>
      </c>
      <c r="L28" s="9">
        <v>1113</v>
      </c>
      <c r="M28" s="9">
        <v>1106</v>
      </c>
      <c r="N28" s="9">
        <v>1095</v>
      </c>
      <c r="O28" s="9">
        <v>1113</v>
      </c>
      <c r="P28" s="9">
        <v>1012</v>
      </c>
      <c r="Q28" s="9"/>
      <c r="R28" s="9"/>
      <c r="S28" s="9"/>
      <c r="T28" s="9"/>
      <c r="U28" s="9"/>
      <c r="V28" s="9"/>
      <c r="W28" s="9"/>
      <c r="X28" s="9"/>
      <c r="Y28" s="9"/>
      <c r="Z28" s="9"/>
      <c r="AA28" s="9"/>
      <c r="AB28" s="9"/>
      <c r="AC28" s="9"/>
      <c r="AD28" s="9"/>
      <c r="AE28" s="9"/>
      <c r="AF28" s="9"/>
      <c r="AG28" s="9"/>
      <c r="AH28" s="9"/>
      <c r="AI28" s="9"/>
      <c r="AJ28" s="9"/>
      <c r="AK28" s="9"/>
      <c r="AL28" s="9"/>
      <c r="AM28" s="9"/>
      <c r="AN28" s="9"/>
      <c r="AO28" s="9"/>
      <c r="AP28" s="9"/>
      <c r="AQ28" s="9"/>
      <c r="AR28" s="9"/>
      <c r="AS28" s="9"/>
      <c r="AT28" s="9"/>
      <c r="AU28" s="9"/>
      <c r="AV28" s="9"/>
      <c r="AW28" s="9"/>
      <c r="AX28" s="9"/>
      <c r="AY28" s="9"/>
      <c r="AZ28" s="9"/>
      <c r="BA28" s="9"/>
      <c r="BB28" s="9"/>
      <c r="BC28" s="9"/>
      <c r="BD28" s="9"/>
      <c r="BE28" s="9"/>
      <c r="BF28" s="9"/>
      <c r="BG28" s="9"/>
      <c r="BH28" s="9"/>
      <c r="BI28" s="9"/>
      <c r="BJ28" s="9"/>
      <c r="BK28" s="9"/>
      <c r="BL28" s="9"/>
      <c r="BM28" s="9"/>
      <c r="BN28" s="9"/>
      <c r="BO28" s="9"/>
      <c r="BP28" s="9"/>
      <c r="BQ28" s="9"/>
      <c r="BR28" s="9"/>
      <c r="BS28" s="9"/>
      <c r="BT28" s="9"/>
      <c r="BU28" s="9"/>
      <c r="BV28" s="9"/>
      <c r="BW28" s="9"/>
      <c r="BX28" s="9"/>
      <c r="BY28" s="9"/>
      <c r="BZ28" s="9"/>
      <c r="CA28" s="9"/>
    </row>
    <row r="29" spans="1:79" x14ac:dyDescent="0.3">
      <c r="A29" s="5" t="s">
        <v>34</v>
      </c>
      <c r="B29" s="8">
        <v>36</v>
      </c>
      <c r="C29" s="9">
        <v>35</v>
      </c>
      <c r="D29" s="9">
        <v>35</v>
      </c>
      <c r="E29" s="9">
        <v>35</v>
      </c>
      <c r="F29" s="9">
        <v>35</v>
      </c>
      <c r="G29" s="9">
        <v>43</v>
      </c>
      <c r="H29" s="9">
        <v>43</v>
      </c>
      <c r="I29" s="9">
        <v>44</v>
      </c>
      <c r="J29" s="9">
        <v>44</v>
      </c>
      <c r="K29" s="9">
        <v>44</v>
      </c>
      <c r="L29" s="9">
        <v>19</v>
      </c>
      <c r="M29" s="9">
        <v>9</v>
      </c>
      <c r="N29" s="9">
        <v>9</v>
      </c>
      <c r="O29" s="9">
        <v>9</v>
      </c>
      <c r="P29" s="9">
        <v>9</v>
      </c>
      <c r="Q29" s="9"/>
      <c r="R29" s="9"/>
      <c r="S29" s="9"/>
      <c r="T29" s="9"/>
      <c r="U29" s="9"/>
      <c r="V29" s="9"/>
      <c r="W29" s="9"/>
      <c r="X29" s="9"/>
      <c r="Y29" s="9"/>
      <c r="Z29" s="9"/>
      <c r="AA29" s="9"/>
      <c r="AB29" s="9"/>
      <c r="AC29" s="9"/>
      <c r="AD29" s="9"/>
      <c r="AE29" s="9"/>
      <c r="AF29" s="9"/>
      <c r="AG29" s="9"/>
      <c r="AH29" s="9"/>
      <c r="AI29" s="9"/>
      <c r="AJ29" s="9"/>
      <c r="AK29" s="9"/>
      <c r="AL29" s="9"/>
      <c r="AM29" s="9"/>
      <c r="AN29" s="9"/>
      <c r="AO29" s="9"/>
      <c r="AP29" s="9"/>
      <c r="AQ29" s="9"/>
      <c r="AR29" s="9"/>
      <c r="AS29" s="9"/>
      <c r="AT29" s="9"/>
      <c r="AU29" s="9"/>
      <c r="AV29" s="9"/>
      <c r="AW29" s="9"/>
      <c r="AX29" s="9"/>
      <c r="AY29" s="9"/>
      <c r="AZ29" s="9"/>
      <c r="BA29" s="9"/>
      <c r="BB29" s="9"/>
      <c r="BC29" s="9"/>
      <c r="BD29" s="9"/>
      <c r="BE29" s="9"/>
      <c r="BF29" s="9"/>
      <c r="BG29" s="9"/>
      <c r="BH29" s="9"/>
      <c r="BI29" s="9"/>
      <c r="BJ29" s="9"/>
      <c r="BK29" s="9"/>
      <c r="BL29" s="9"/>
      <c r="BM29" s="9"/>
      <c r="BN29" s="9"/>
      <c r="BO29" s="9"/>
      <c r="BP29" s="9"/>
      <c r="BQ29" s="9"/>
      <c r="BR29" s="9"/>
      <c r="BS29" s="9"/>
      <c r="BT29" s="9"/>
      <c r="BU29" s="9"/>
      <c r="BV29" s="9"/>
      <c r="BW29" s="9"/>
      <c r="BX29" s="9"/>
      <c r="BY29" s="9"/>
      <c r="BZ29" s="9"/>
      <c r="CA29" s="9"/>
    </row>
    <row r="30" spans="1:79" x14ac:dyDescent="0.3">
      <c r="A30" s="5" t="s">
        <v>35</v>
      </c>
      <c r="B30" s="8">
        <v>57</v>
      </c>
      <c r="C30" s="9">
        <v>57</v>
      </c>
      <c r="D30" s="9">
        <v>54</v>
      </c>
      <c r="E30" s="9">
        <v>54</v>
      </c>
      <c r="F30" s="9">
        <v>54</v>
      </c>
      <c r="G30" s="9">
        <v>52</v>
      </c>
      <c r="H30" s="9">
        <v>52</v>
      </c>
      <c r="I30" s="9">
        <v>52</v>
      </c>
      <c r="J30" s="9">
        <v>52</v>
      </c>
      <c r="K30" s="9">
        <v>52</v>
      </c>
      <c r="L30" s="9">
        <v>52</v>
      </c>
      <c r="M30" s="9">
        <v>52</v>
      </c>
      <c r="N30" s="9">
        <v>52</v>
      </c>
      <c r="O30" s="9">
        <v>52</v>
      </c>
      <c r="P30" s="9">
        <v>52</v>
      </c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  <c r="AL30" s="9"/>
      <c r="AM30" s="9"/>
      <c r="AN30" s="9"/>
      <c r="AO30" s="9"/>
      <c r="AP30" s="9"/>
      <c r="AQ30" s="9"/>
      <c r="AR30" s="9"/>
      <c r="AS30" s="9"/>
      <c r="AT30" s="9"/>
      <c r="AU30" s="9"/>
      <c r="AV30" s="9"/>
      <c r="AW30" s="9"/>
      <c r="AX30" s="9"/>
      <c r="AY30" s="9"/>
      <c r="AZ30" s="9"/>
      <c r="BA30" s="9"/>
      <c r="BB30" s="9"/>
      <c r="BC30" s="9"/>
      <c r="BD30" s="9"/>
      <c r="BE30" s="9"/>
      <c r="BF30" s="9"/>
      <c r="BG30" s="9"/>
      <c r="BH30" s="9"/>
      <c r="BI30" s="9"/>
      <c r="BJ30" s="9"/>
      <c r="BK30" s="9"/>
      <c r="BL30" s="9"/>
      <c r="BM30" s="9"/>
      <c r="BN30" s="9"/>
      <c r="BO30" s="9"/>
      <c r="BP30" s="9"/>
      <c r="BQ30" s="9"/>
      <c r="BR30" s="9"/>
      <c r="BS30" s="9"/>
      <c r="BT30" s="9"/>
      <c r="BU30" s="9"/>
      <c r="BV30" s="9"/>
      <c r="BW30" s="9"/>
      <c r="BX30" s="9"/>
      <c r="BY30" s="9"/>
      <c r="BZ30" s="9"/>
      <c r="CA30" s="9"/>
    </row>
    <row r="31" spans="1:79" x14ac:dyDescent="0.3">
      <c r="A31" s="5" t="s">
        <v>36</v>
      </c>
      <c r="B31" s="8">
        <v>558</v>
      </c>
      <c r="C31" s="9">
        <v>560</v>
      </c>
      <c r="D31" s="9">
        <v>573</v>
      </c>
      <c r="E31" s="9">
        <v>544</v>
      </c>
      <c r="F31" s="9">
        <v>447</v>
      </c>
      <c r="G31" s="9">
        <v>402</v>
      </c>
      <c r="H31" s="9">
        <v>402</v>
      </c>
      <c r="I31" s="9">
        <v>403</v>
      </c>
      <c r="J31" s="9">
        <v>397</v>
      </c>
      <c r="K31" s="9">
        <v>338</v>
      </c>
      <c r="L31" s="9">
        <v>503</v>
      </c>
      <c r="M31" s="9">
        <v>502</v>
      </c>
      <c r="N31" s="9">
        <v>502</v>
      </c>
      <c r="O31" s="9">
        <v>502</v>
      </c>
      <c r="P31" s="9">
        <v>501</v>
      </c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  <c r="AI31" s="9"/>
      <c r="AJ31" s="9"/>
      <c r="AK31" s="9"/>
      <c r="AL31" s="9"/>
      <c r="AM31" s="9"/>
      <c r="AN31" s="9"/>
      <c r="AO31" s="9"/>
      <c r="AP31" s="9"/>
      <c r="AQ31" s="9"/>
      <c r="AR31" s="9"/>
      <c r="AS31" s="9"/>
      <c r="AT31" s="9"/>
      <c r="AU31" s="9"/>
      <c r="AV31" s="9"/>
      <c r="AW31" s="9"/>
      <c r="AX31" s="9"/>
      <c r="AY31" s="9"/>
      <c r="AZ31" s="9"/>
      <c r="BA31" s="9"/>
      <c r="BB31" s="9"/>
      <c r="BC31" s="9"/>
      <c r="BD31" s="9"/>
      <c r="BE31" s="9"/>
      <c r="BF31" s="9"/>
      <c r="BG31" s="9"/>
      <c r="BH31" s="9"/>
      <c r="BI31" s="9"/>
      <c r="BJ31" s="9"/>
      <c r="BK31" s="9"/>
      <c r="BL31" s="9"/>
      <c r="BM31" s="9"/>
      <c r="BN31" s="9"/>
      <c r="BO31" s="9"/>
      <c r="BP31" s="9"/>
      <c r="BQ31" s="9"/>
      <c r="BR31" s="9"/>
      <c r="BS31" s="9"/>
      <c r="BT31" s="9"/>
      <c r="BU31" s="9"/>
      <c r="BV31" s="9"/>
      <c r="BW31" s="9"/>
      <c r="BX31" s="9"/>
      <c r="BY31" s="9"/>
      <c r="BZ31" s="9"/>
      <c r="CA31" s="9"/>
    </row>
    <row r="32" spans="1:79" x14ac:dyDescent="0.3">
      <c r="A32" s="5" t="s">
        <v>37</v>
      </c>
      <c r="B32" s="8">
        <v>75</v>
      </c>
      <c r="C32" s="9">
        <v>71</v>
      </c>
      <c r="D32" s="9">
        <v>71</v>
      </c>
      <c r="E32" s="9">
        <v>72</v>
      </c>
      <c r="F32" s="9">
        <v>59</v>
      </c>
      <c r="G32" s="9">
        <v>65</v>
      </c>
      <c r="H32" s="9">
        <v>65</v>
      </c>
      <c r="I32" s="9">
        <v>65</v>
      </c>
      <c r="J32" s="9">
        <v>62</v>
      </c>
      <c r="K32" s="9">
        <v>65</v>
      </c>
      <c r="L32" s="9">
        <v>63</v>
      </c>
      <c r="M32" s="9">
        <v>63</v>
      </c>
      <c r="N32" s="9">
        <v>63</v>
      </c>
      <c r="O32" s="9">
        <v>63</v>
      </c>
      <c r="P32" s="9">
        <v>60</v>
      </c>
      <c r="Q32" s="9"/>
      <c r="R32" s="9"/>
      <c r="S32" s="9"/>
      <c r="T32" s="9"/>
      <c r="U32" s="9"/>
      <c r="V32" s="9"/>
      <c r="W32" s="9"/>
      <c r="X32" s="9"/>
      <c r="Y32" s="9"/>
      <c r="Z32" s="9"/>
      <c r="AA32" s="9"/>
      <c r="AB32" s="9"/>
      <c r="AC32" s="9"/>
      <c r="AD32" s="9"/>
      <c r="AE32" s="9"/>
      <c r="AF32" s="9"/>
      <c r="AG32" s="9"/>
      <c r="AH32" s="9"/>
      <c r="AI32" s="9"/>
      <c r="AJ32" s="9"/>
      <c r="AK32" s="9"/>
      <c r="AL32" s="9"/>
      <c r="AM32" s="9"/>
      <c r="AN32" s="9"/>
      <c r="AO32" s="9"/>
      <c r="AP32" s="9"/>
      <c r="AQ32" s="9"/>
      <c r="AR32" s="9"/>
      <c r="AS32" s="9"/>
      <c r="AT32" s="9"/>
      <c r="AU32" s="9"/>
      <c r="AV32" s="9"/>
      <c r="AW32" s="9"/>
      <c r="AX32" s="9"/>
      <c r="AY32" s="9"/>
      <c r="AZ32" s="9"/>
      <c r="BA32" s="9"/>
      <c r="BB32" s="9"/>
      <c r="BC32" s="9"/>
      <c r="BD32" s="9"/>
      <c r="BE32" s="9"/>
      <c r="BF32" s="9"/>
      <c r="BG32" s="9"/>
      <c r="BH32" s="9"/>
      <c r="BI32" s="9"/>
      <c r="BJ32" s="9"/>
      <c r="BK32" s="9"/>
      <c r="BL32" s="9"/>
      <c r="BM32" s="9"/>
      <c r="BN32" s="9"/>
      <c r="BO32" s="9"/>
      <c r="BP32" s="9"/>
      <c r="BQ32" s="9"/>
      <c r="BR32" s="9"/>
      <c r="BS32" s="9"/>
      <c r="BT32" s="9"/>
      <c r="BU32" s="9"/>
      <c r="BV32" s="9"/>
      <c r="BW32" s="9"/>
      <c r="BX32" s="9"/>
      <c r="BY32" s="9"/>
      <c r="BZ32" s="9"/>
      <c r="CA32" s="9"/>
    </row>
    <row r="33" spans="1:79" x14ac:dyDescent="0.3">
      <c r="A33" s="5" t="s">
        <v>38</v>
      </c>
      <c r="B33" s="8">
        <v>382</v>
      </c>
      <c r="C33" s="9">
        <v>387</v>
      </c>
      <c r="D33" s="9">
        <v>387</v>
      </c>
      <c r="E33" s="9">
        <v>363</v>
      </c>
      <c r="F33" s="9">
        <v>315</v>
      </c>
      <c r="G33" s="9">
        <v>315</v>
      </c>
      <c r="H33" s="9">
        <v>314</v>
      </c>
      <c r="I33" s="9">
        <v>314</v>
      </c>
      <c r="J33" s="9">
        <v>313</v>
      </c>
      <c r="K33" s="9">
        <v>321</v>
      </c>
      <c r="L33" s="9">
        <v>322</v>
      </c>
      <c r="M33" s="9">
        <v>321</v>
      </c>
      <c r="N33" s="9">
        <v>352</v>
      </c>
      <c r="O33" s="9">
        <v>409</v>
      </c>
      <c r="P33" s="9">
        <v>364</v>
      </c>
      <c r="Q33" s="9"/>
      <c r="R33" s="9"/>
      <c r="S33" s="9"/>
      <c r="T33" s="9"/>
      <c r="U33" s="9"/>
      <c r="V33" s="9"/>
      <c r="W33" s="9"/>
      <c r="X33" s="9"/>
      <c r="Y33" s="9"/>
      <c r="Z33" s="9"/>
      <c r="AA33" s="9"/>
      <c r="AB33" s="9"/>
      <c r="AC33" s="9"/>
      <c r="AD33" s="9"/>
      <c r="AE33" s="9"/>
      <c r="AF33" s="9"/>
      <c r="AG33" s="9"/>
      <c r="AH33" s="9"/>
      <c r="AI33" s="9"/>
      <c r="AJ33" s="9"/>
      <c r="AK33" s="9"/>
      <c r="AL33" s="9"/>
      <c r="AM33" s="9"/>
      <c r="AN33" s="9"/>
      <c r="AO33" s="9"/>
      <c r="AP33" s="9"/>
      <c r="AQ33" s="9"/>
      <c r="AR33" s="9"/>
      <c r="AS33" s="9"/>
      <c r="AT33" s="9"/>
      <c r="AU33" s="9"/>
      <c r="AV33" s="9"/>
      <c r="AW33" s="9"/>
      <c r="AX33" s="9"/>
      <c r="AY33" s="9"/>
      <c r="AZ33" s="9"/>
      <c r="BA33" s="9"/>
      <c r="BB33" s="9"/>
      <c r="BC33" s="9"/>
      <c r="BD33" s="9"/>
      <c r="BE33" s="9"/>
      <c r="BF33" s="9"/>
      <c r="BG33" s="9"/>
      <c r="BH33" s="9"/>
      <c r="BI33" s="9"/>
      <c r="BJ33" s="9"/>
      <c r="BK33" s="9"/>
      <c r="BL33" s="9"/>
      <c r="BM33" s="9"/>
      <c r="BN33" s="9"/>
      <c r="BO33" s="9"/>
      <c r="BP33" s="9"/>
      <c r="BQ33" s="9"/>
      <c r="BR33" s="9"/>
      <c r="BS33" s="9"/>
      <c r="BT33" s="9"/>
      <c r="BU33" s="9"/>
      <c r="BV33" s="9"/>
      <c r="BW33" s="9"/>
      <c r="BX33" s="9"/>
      <c r="BY33" s="9"/>
      <c r="BZ33" s="9"/>
      <c r="CA33" s="9"/>
    </row>
    <row r="34" spans="1:79" x14ac:dyDescent="0.3">
      <c r="A34" s="5" t="s">
        <v>39</v>
      </c>
      <c r="B34" s="8">
        <v>503</v>
      </c>
      <c r="C34" s="9">
        <v>501</v>
      </c>
      <c r="D34" s="9">
        <v>501</v>
      </c>
      <c r="E34" s="9">
        <v>499</v>
      </c>
      <c r="F34" s="9">
        <v>498</v>
      </c>
      <c r="G34" s="9">
        <v>498</v>
      </c>
      <c r="H34" s="9">
        <v>498</v>
      </c>
      <c r="I34" s="9">
        <v>498</v>
      </c>
      <c r="J34" s="9">
        <v>97</v>
      </c>
      <c r="K34" s="9">
        <v>94</v>
      </c>
      <c r="L34" s="9">
        <v>494</v>
      </c>
      <c r="M34" s="9">
        <v>94</v>
      </c>
      <c r="N34" s="9">
        <v>94</v>
      </c>
      <c r="O34" s="9">
        <v>94</v>
      </c>
      <c r="P34" s="9">
        <v>494</v>
      </c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  <c r="AC34" s="9"/>
      <c r="AD34" s="9"/>
      <c r="AE34" s="9"/>
      <c r="AF34" s="9"/>
      <c r="AG34" s="9"/>
      <c r="AH34" s="9"/>
      <c r="AI34" s="9"/>
      <c r="AJ34" s="9"/>
      <c r="AK34" s="9"/>
      <c r="AL34" s="9"/>
      <c r="AM34" s="9"/>
      <c r="AN34" s="9"/>
      <c r="AO34" s="9"/>
      <c r="AP34" s="9"/>
      <c r="AQ34" s="9"/>
      <c r="AR34" s="9"/>
      <c r="AS34" s="9"/>
      <c r="AT34" s="9"/>
      <c r="AU34" s="9"/>
      <c r="AV34" s="9"/>
      <c r="AW34" s="9"/>
      <c r="AX34" s="9"/>
      <c r="AY34" s="9"/>
      <c r="AZ34" s="9"/>
      <c r="BA34" s="9"/>
      <c r="BB34" s="9"/>
      <c r="BC34" s="9"/>
      <c r="BD34" s="9"/>
      <c r="BE34" s="9"/>
      <c r="BF34" s="9"/>
      <c r="BG34" s="9"/>
      <c r="BH34" s="9"/>
      <c r="BI34" s="9"/>
      <c r="BJ34" s="9"/>
      <c r="BK34" s="9"/>
      <c r="BL34" s="9"/>
      <c r="BM34" s="9"/>
      <c r="BN34" s="9"/>
      <c r="BO34" s="9"/>
      <c r="BP34" s="9"/>
      <c r="BQ34" s="9"/>
      <c r="BR34" s="9"/>
      <c r="BS34" s="9"/>
      <c r="BT34" s="9"/>
      <c r="BU34" s="9"/>
      <c r="BV34" s="9"/>
      <c r="BW34" s="9"/>
      <c r="BX34" s="9"/>
      <c r="BY34" s="9"/>
      <c r="BZ34" s="9"/>
      <c r="CA34" s="9"/>
    </row>
    <row r="35" spans="1:79" x14ac:dyDescent="0.3">
      <c r="A35" s="5" t="s">
        <v>40</v>
      </c>
      <c r="B35" s="8">
        <v>1514</v>
      </c>
      <c r="C35" s="9">
        <v>1362</v>
      </c>
      <c r="D35" s="9">
        <v>1351</v>
      </c>
      <c r="E35" s="9">
        <v>1381</v>
      </c>
      <c r="F35" s="9">
        <v>1314</v>
      </c>
      <c r="G35" s="9">
        <v>1308</v>
      </c>
      <c r="H35" s="9">
        <v>1124</v>
      </c>
      <c r="I35" s="9">
        <v>293</v>
      </c>
      <c r="J35" s="9">
        <v>234</v>
      </c>
      <c r="K35" s="9">
        <v>238</v>
      </c>
      <c r="L35" s="9">
        <v>397</v>
      </c>
      <c r="M35" s="9">
        <v>258</v>
      </c>
      <c r="N35" s="9">
        <v>308</v>
      </c>
      <c r="O35" s="9">
        <v>108</v>
      </c>
      <c r="P35" s="9">
        <v>302</v>
      </c>
      <c r="Q35" s="9"/>
      <c r="R35" s="9"/>
      <c r="S35" s="9"/>
      <c r="T35" s="9"/>
      <c r="U35" s="9"/>
      <c r="V35" s="9"/>
      <c r="W35" s="9"/>
      <c r="X35" s="9"/>
      <c r="Y35" s="9"/>
      <c r="Z35" s="9"/>
      <c r="AA35" s="9"/>
      <c r="AB35" s="9"/>
      <c r="AC35" s="9"/>
      <c r="AD35" s="9"/>
      <c r="AE35" s="9"/>
      <c r="AF35" s="9"/>
      <c r="AG35" s="9"/>
      <c r="AH35" s="9"/>
      <c r="AI35" s="9"/>
      <c r="AJ35" s="9"/>
      <c r="AK35" s="9"/>
      <c r="AL35" s="9"/>
      <c r="AM35" s="9"/>
      <c r="AN35" s="9"/>
      <c r="AO35" s="9"/>
      <c r="AP35" s="9"/>
      <c r="AQ35" s="9"/>
      <c r="AR35" s="9"/>
      <c r="AS35" s="9"/>
      <c r="AT35" s="9"/>
      <c r="AU35" s="9"/>
      <c r="AV35" s="9"/>
      <c r="AW35" s="9"/>
      <c r="AX35" s="9"/>
      <c r="AY35" s="9"/>
      <c r="AZ35" s="9"/>
      <c r="BA35" s="9"/>
      <c r="BB35" s="9"/>
      <c r="BC35" s="9"/>
      <c r="BD35" s="9"/>
      <c r="BE35" s="9"/>
      <c r="BF35" s="9"/>
      <c r="BG35" s="9"/>
      <c r="BH35" s="9"/>
      <c r="BI35" s="9"/>
      <c r="BJ35" s="9"/>
      <c r="BK35" s="9"/>
      <c r="BL35" s="9"/>
      <c r="BM35" s="9"/>
      <c r="BN35" s="9"/>
      <c r="BO35" s="9"/>
      <c r="BP35" s="9"/>
      <c r="BQ35" s="9"/>
      <c r="BR35" s="9"/>
      <c r="BS35" s="9"/>
      <c r="BT35" s="9"/>
      <c r="BU35" s="9"/>
      <c r="BV35" s="9"/>
      <c r="BW35" s="9"/>
      <c r="BX35" s="9"/>
      <c r="BY35" s="9"/>
      <c r="BZ35" s="9"/>
      <c r="CA35" s="9"/>
    </row>
    <row r="36" spans="1:79" x14ac:dyDescent="0.3">
      <c r="A36" s="5" t="s">
        <v>41</v>
      </c>
      <c r="B36" s="8">
        <v>28</v>
      </c>
      <c r="C36" s="9">
        <v>28</v>
      </c>
      <c r="D36" s="9">
        <v>24</v>
      </c>
      <c r="E36" s="9">
        <v>4</v>
      </c>
      <c r="F36" s="9">
        <v>4</v>
      </c>
      <c r="G36" s="9">
        <v>23</v>
      </c>
      <c r="H36" s="9">
        <v>67</v>
      </c>
      <c r="I36" s="9">
        <v>67</v>
      </c>
      <c r="J36" s="9">
        <v>67</v>
      </c>
      <c r="K36" s="9">
        <v>52</v>
      </c>
      <c r="L36" s="9">
        <v>48</v>
      </c>
      <c r="M36" s="9">
        <v>48</v>
      </c>
      <c r="N36" s="9">
        <v>46</v>
      </c>
      <c r="O36" s="9">
        <v>187</v>
      </c>
      <c r="P36" s="9">
        <v>46</v>
      </c>
      <c r="Q36" s="9"/>
      <c r="R36" s="9"/>
      <c r="S36" s="9"/>
      <c r="T36" s="9"/>
      <c r="U36" s="9"/>
      <c r="V36" s="9"/>
      <c r="W36" s="9"/>
      <c r="X36" s="9"/>
      <c r="Y36" s="9"/>
      <c r="Z36" s="9"/>
      <c r="AA36" s="9"/>
      <c r="AB36" s="9"/>
      <c r="AC36" s="9"/>
      <c r="AD36" s="9"/>
      <c r="AE36" s="9"/>
      <c r="AF36" s="9"/>
      <c r="AG36" s="9"/>
      <c r="AH36" s="9"/>
      <c r="AI36" s="9"/>
      <c r="AJ36" s="9"/>
      <c r="AK36" s="9"/>
      <c r="AL36" s="9"/>
      <c r="AM36" s="9"/>
      <c r="AN36" s="9"/>
      <c r="AO36" s="9"/>
      <c r="AP36" s="9"/>
      <c r="AQ36" s="9"/>
      <c r="AR36" s="9"/>
      <c r="AS36" s="9"/>
      <c r="AT36" s="9"/>
      <c r="AU36" s="9"/>
      <c r="AV36" s="9"/>
      <c r="AW36" s="9"/>
      <c r="AX36" s="9"/>
      <c r="AY36" s="9"/>
      <c r="AZ36" s="9"/>
      <c r="BA36" s="9"/>
      <c r="BB36" s="9"/>
      <c r="BC36" s="9"/>
      <c r="BD36" s="9"/>
      <c r="BE36" s="9"/>
      <c r="BF36" s="9"/>
      <c r="BG36" s="9"/>
      <c r="BH36" s="9"/>
      <c r="BI36" s="9"/>
      <c r="BJ36" s="9"/>
      <c r="BK36" s="9"/>
      <c r="BL36" s="9"/>
      <c r="BM36" s="9"/>
      <c r="BN36" s="9"/>
      <c r="BO36" s="9"/>
      <c r="BP36" s="9"/>
      <c r="BQ36" s="9"/>
      <c r="BR36" s="9"/>
      <c r="BS36" s="9"/>
      <c r="BT36" s="9"/>
      <c r="BU36" s="9"/>
      <c r="BV36" s="9"/>
      <c r="BW36" s="9"/>
      <c r="BX36" s="9"/>
      <c r="BY36" s="9"/>
      <c r="BZ36" s="9"/>
      <c r="CA36" s="9"/>
    </row>
    <row r="37" spans="1:79" x14ac:dyDescent="0.3">
      <c r="A37" s="5" t="s">
        <v>42</v>
      </c>
      <c r="B37" s="8">
        <v>45</v>
      </c>
      <c r="C37" s="9">
        <v>45</v>
      </c>
      <c r="D37" s="9">
        <v>45</v>
      </c>
      <c r="E37" s="9">
        <v>11</v>
      </c>
      <c r="F37" s="9">
        <v>11</v>
      </c>
      <c r="G37" s="9">
        <v>6</v>
      </c>
      <c r="H37" s="9">
        <v>6</v>
      </c>
      <c r="I37" s="9">
        <v>6</v>
      </c>
      <c r="J37" s="9">
        <v>6</v>
      </c>
      <c r="K37" s="9">
        <v>6</v>
      </c>
      <c r="L37" s="9">
        <v>6</v>
      </c>
      <c r="M37" s="9">
        <v>6</v>
      </c>
      <c r="N37" s="9">
        <v>6</v>
      </c>
      <c r="O37" s="9">
        <v>6</v>
      </c>
      <c r="P37" s="9">
        <v>6</v>
      </c>
      <c r="Q37" s="9"/>
      <c r="R37" s="9"/>
      <c r="S37" s="9"/>
      <c r="T37" s="9"/>
      <c r="U37" s="9"/>
      <c r="V37" s="9"/>
      <c r="W37" s="9"/>
      <c r="X37" s="9"/>
      <c r="Y37" s="9"/>
      <c r="Z37" s="9"/>
      <c r="AA37" s="9"/>
      <c r="AB37" s="9"/>
      <c r="AC37" s="9"/>
      <c r="AD37" s="9"/>
      <c r="AE37" s="9"/>
      <c r="AF37" s="9"/>
      <c r="AG37" s="9"/>
      <c r="AH37" s="9"/>
      <c r="AI37" s="9"/>
      <c r="AJ37" s="9"/>
      <c r="AK37" s="9"/>
      <c r="AL37" s="9"/>
      <c r="AM37" s="9"/>
      <c r="AN37" s="9"/>
      <c r="AO37" s="9"/>
      <c r="AP37" s="9"/>
      <c r="AQ37" s="9"/>
      <c r="AR37" s="9"/>
      <c r="AS37" s="9"/>
      <c r="AT37" s="9"/>
      <c r="AU37" s="9"/>
      <c r="AV37" s="9"/>
      <c r="AW37" s="9"/>
      <c r="AX37" s="9"/>
      <c r="AY37" s="9"/>
      <c r="AZ37" s="9"/>
      <c r="BA37" s="9"/>
      <c r="BB37" s="9"/>
      <c r="BC37" s="9"/>
      <c r="BD37" s="9"/>
      <c r="BE37" s="9"/>
      <c r="BF37" s="9"/>
      <c r="BG37" s="9"/>
      <c r="BH37" s="9"/>
      <c r="BI37" s="9"/>
      <c r="BJ37" s="9"/>
      <c r="BK37" s="9"/>
      <c r="BL37" s="9"/>
      <c r="BM37" s="9"/>
      <c r="BN37" s="9"/>
      <c r="BO37" s="9"/>
      <c r="BP37" s="9"/>
      <c r="BQ37" s="9"/>
      <c r="BR37" s="9"/>
      <c r="BS37" s="9"/>
      <c r="BT37" s="9"/>
      <c r="BU37" s="9"/>
      <c r="BV37" s="9"/>
      <c r="BW37" s="9"/>
      <c r="BX37" s="9"/>
      <c r="BY37" s="9"/>
      <c r="BZ37" s="9"/>
      <c r="CA37" s="9"/>
    </row>
    <row r="38" spans="1:79" x14ac:dyDescent="0.3">
      <c r="A38" s="5" t="s">
        <v>43</v>
      </c>
      <c r="B38" s="8">
        <v>7273</v>
      </c>
      <c r="C38" s="9">
        <v>7335</v>
      </c>
      <c r="D38" s="9">
        <v>6421</v>
      </c>
      <c r="E38" s="9">
        <v>5161</v>
      </c>
      <c r="F38" s="9">
        <v>5144</v>
      </c>
      <c r="G38" s="9">
        <v>4988</v>
      </c>
      <c r="H38" s="9">
        <v>3944</v>
      </c>
      <c r="I38" s="9">
        <v>3484</v>
      </c>
      <c r="J38" s="9">
        <v>3523</v>
      </c>
      <c r="K38" s="9">
        <v>3564</v>
      </c>
      <c r="L38" s="9">
        <v>3559</v>
      </c>
      <c r="M38" s="9">
        <v>3550</v>
      </c>
      <c r="N38" s="9">
        <v>3469</v>
      </c>
      <c r="O38" s="9">
        <v>3553</v>
      </c>
      <c r="P38" s="9">
        <v>4075</v>
      </c>
      <c r="Q38" s="9"/>
      <c r="R38" s="9"/>
      <c r="S38" s="9"/>
      <c r="T38" s="9"/>
      <c r="U38" s="9"/>
      <c r="V38" s="9"/>
      <c r="W38" s="9"/>
      <c r="X38" s="9"/>
      <c r="Y38" s="9"/>
      <c r="Z38" s="9"/>
      <c r="AA38" s="9"/>
      <c r="AB38" s="9"/>
      <c r="AC38" s="9"/>
      <c r="AD38" s="9"/>
      <c r="AE38" s="9"/>
      <c r="AF38" s="9"/>
      <c r="AG38" s="9"/>
      <c r="AH38" s="9"/>
      <c r="AI38" s="9"/>
      <c r="AJ38" s="9"/>
      <c r="AK38" s="9"/>
      <c r="AL38" s="9"/>
      <c r="AM38" s="9"/>
      <c r="AN38" s="9"/>
      <c r="AO38" s="9"/>
      <c r="AP38" s="9"/>
      <c r="AQ38" s="9"/>
      <c r="AR38" s="9"/>
      <c r="AS38" s="9"/>
      <c r="AT38" s="9"/>
      <c r="AU38" s="9"/>
      <c r="AV38" s="9"/>
      <c r="AW38" s="9"/>
      <c r="AX38" s="9"/>
      <c r="AY38" s="9"/>
      <c r="AZ38" s="9"/>
      <c r="BA38" s="9"/>
      <c r="BB38" s="9"/>
      <c r="BC38" s="9"/>
      <c r="BD38" s="9"/>
      <c r="BE38" s="9"/>
      <c r="BF38" s="9"/>
      <c r="BG38" s="9"/>
      <c r="BH38" s="9"/>
      <c r="BI38" s="9"/>
      <c r="BJ38" s="9"/>
      <c r="BK38" s="9"/>
      <c r="BL38" s="9"/>
      <c r="BM38" s="9"/>
      <c r="BN38" s="9"/>
      <c r="BO38" s="9"/>
      <c r="BP38" s="9"/>
      <c r="BQ38" s="9"/>
      <c r="BR38" s="9"/>
      <c r="BS38" s="9"/>
      <c r="BT38" s="9"/>
      <c r="BU38" s="9"/>
      <c r="BV38" s="9"/>
      <c r="BW38" s="9"/>
      <c r="BX38" s="9"/>
      <c r="BY38" s="9"/>
      <c r="BZ38" s="9"/>
      <c r="CA38" s="9"/>
    </row>
    <row r="39" spans="1:79" x14ac:dyDescent="0.3">
      <c r="A39" s="5" t="s">
        <v>44</v>
      </c>
      <c r="B39" s="8">
        <v>1047</v>
      </c>
      <c r="C39" s="9">
        <v>1047</v>
      </c>
      <c r="D39" s="9">
        <v>1019</v>
      </c>
      <c r="E39" s="9">
        <v>1030</v>
      </c>
      <c r="F39" s="9">
        <v>1037</v>
      </c>
      <c r="G39" s="9">
        <v>987</v>
      </c>
      <c r="H39" s="9">
        <v>799</v>
      </c>
      <c r="I39" s="9">
        <v>788</v>
      </c>
      <c r="J39" s="9">
        <v>782</v>
      </c>
      <c r="K39" s="9">
        <v>779</v>
      </c>
      <c r="L39" s="9">
        <v>723</v>
      </c>
      <c r="M39" s="9">
        <v>674</v>
      </c>
      <c r="N39" s="9">
        <v>649</v>
      </c>
      <c r="O39" s="9">
        <v>651</v>
      </c>
      <c r="P39" s="9">
        <v>652</v>
      </c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  <c r="AI39" s="9"/>
      <c r="AJ39" s="9"/>
      <c r="AK39" s="9"/>
      <c r="AL39" s="9"/>
      <c r="AM39" s="9"/>
      <c r="AN39" s="9"/>
      <c r="AO39" s="9"/>
      <c r="AP39" s="9"/>
      <c r="AQ39" s="9"/>
      <c r="AR39" s="9"/>
      <c r="AS39" s="9"/>
      <c r="AT39" s="9"/>
      <c r="AU39" s="9"/>
      <c r="AV39" s="9"/>
      <c r="AW39" s="9"/>
      <c r="AX39" s="9"/>
      <c r="AY39" s="9"/>
      <c r="AZ39" s="9"/>
      <c r="BA39" s="9"/>
      <c r="BB39" s="9"/>
      <c r="BC39" s="9"/>
      <c r="BD39" s="9"/>
      <c r="BE39" s="9"/>
      <c r="BF39" s="9"/>
      <c r="BG39" s="9"/>
      <c r="BH39" s="9"/>
      <c r="BI39" s="9"/>
      <c r="BJ39" s="9"/>
      <c r="BK39" s="9"/>
      <c r="BL39" s="9"/>
      <c r="BM39" s="9"/>
      <c r="BN39" s="9"/>
      <c r="BO39" s="9"/>
      <c r="BP39" s="9"/>
      <c r="BQ39" s="9"/>
      <c r="BR39" s="9"/>
      <c r="BS39" s="9"/>
      <c r="BT39" s="9"/>
      <c r="BU39" s="9"/>
      <c r="BV39" s="9"/>
      <c r="BW39" s="9"/>
      <c r="BX39" s="9"/>
      <c r="BY39" s="9"/>
      <c r="BZ39" s="9"/>
      <c r="CA39" s="9"/>
    </row>
    <row r="40" spans="1:79" x14ac:dyDescent="0.3">
      <c r="A40" s="5" t="s">
        <v>45</v>
      </c>
      <c r="B40" s="8">
        <v>71</v>
      </c>
      <c r="C40" s="9">
        <v>71</v>
      </c>
      <c r="D40" s="9">
        <v>69</v>
      </c>
      <c r="E40" s="9">
        <v>69</v>
      </c>
      <c r="F40" s="9">
        <v>69</v>
      </c>
      <c r="G40" s="9">
        <v>74</v>
      </c>
      <c r="H40" s="9">
        <v>74</v>
      </c>
      <c r="I40" s="9">
        <v>74</v>
      </c>
      <c r="J40" s="9">
        <v>74</v>
      </c>
      <c r="K40" s="9">
        <v>74</v>
      </c>
      <c r="L40" s="9">
        <v>74</v>
      </c>
      <c r="M40" s="9">
        <v>74</v>
      </c>
      <c r="N40" s="9">
        <v>80</v>
      </c>
      <c r="O40" s="9">
        <v>74</v>
      </c>
      <c r="P40" s="9">
        <v>66</v>
      </c>
      <c r="Q40" s="9"/>
      <c r="R40" s="9"/>
      <c r="S40" s="9"/>
      <c r="T40" s="9"/>
      <c r="U40" s="9"/>
      <c r="V40" s="9"/>
      <c r="W40" s="9"/>
      <c r="X40" s="9"/>
      <c r="Y40" s="9"/>
      <c r="Z40" s="9"/>
      <c r="AA40" s="9"/>
      <c r="AB40" s="9"/>
      <c r="AC40" s="9"/>
      <c r="AD40" s="9"/>
      <c r="AE40" s="9"/>
      <c r="AF40" s="9"/>
      <c r="AG40" s="9"/>
      <c r="AH40" s="9"/>
      <c r="AI40" s="9"/>
      <c r="AJ40" s="9"/>
      <c r="AK40" s="9"/>
      <c r="AL40" s="9"/>
      <c r="AM40" s="9"/>
      <c r="AN40" s="9"/>
      <c r="AO40" s="9"/>
      <c r="AP40" s="9"/>
      <c r="AQ40" s="9"/>
      <c r="AR40" s="9"/>
      <c r="AS40" s="9"/>
      <c r="AT40" s="9"/>
      <c r="AU40" s="9"/>
      <c r="AV40" s="9"/>
      <c r="AW40" s="9"/>
      <c r="AX40" s="9"/>
      <c r="AY40" s="9"/>
      <c r="AZ40" s="9"/>
      <c r="BA40" s="9"/>
      <c r="BB40" s="9"/>
      <c r="BC40" s="9"/>
      <c r="BD40" s="9"/>
      <c r="BE40" s="9"/>
      <c r="BF40" s="9"/>
      <c r="BG40" s="9"/>
      <c r="BH40" s="9"/>
      <c r="BI40" s="9"/>
      <c r="BJ40" s="9"/>
      <c r="BK40" s="9"/>
      <c r="BL40" s="9"/>
      <c r="BM40" s="9"/>
      <c r="BN40" s="9"/>
      <c r="BO40" s="9"/>
      <c r="BP40" s="9"/>
      <c r="BQ40" s="9"/>
      <c r="BR40" s="9"/>
      <c r="BS40" s="9"/>
      <c r="BT40" s="9"/>
      <c r="BU40" s="9"/>
      <c r="BV40" s="9"/>
      <c r="BW40" s="9"/>
      <c r="BX40" s="9"/>
      <c r="BY40" s="9"/>
      <c r="BZ40" s="9"/>
      <c r="CA40" s="9"/>
    </row>
    <row r="41" spans="1:79" x14ac:dyDescent="0.3">
      <c r="A41" s="5" t="s">
        <v>46</v>
      </c>
      <c r="B41" s="8">
        <v>0</v>
      </c>
      <c r="C41" s="9">
        <v>0</v>
      </c>
      <c r="D41" s="9">
        <v>0</v>
      </c>
      <c r="E41" s="9">
        <v>0</v>
      </c>
      <c r="F41" s="9">
        <v>0</v>
      </c>
      <c r="G41" s="9">
        <v>0</v>
      </c>
      <c r="H41" s="9">
        <v>0</v>
      </c>
      <c r="I41" s="9">
        <v>0</v>
      </c>
      <c r="J41" s="9">
        <v>0</v>
      </c>
      <c r="K41" s="9">
        <v>0</v>
      </c>
      <c r="L41" s="9">
        <v>0</v>
      </c>
      <c r="M41" s="9">
        <v>0</v>
      </c>
      <c r="N41" s="9">
        <v>0</v>
      </c>
      <c r="O41" s="9">
        <v>7</v>
      </c>
      <c r="P41" s="9">
        <v>7</v>
      </c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9"/>
      <c r="AE41" s="9"/>
      <c r="AF41" s="9"/>
      <c r="AG41" s="9"/>
      <c r="AH41" s="9"/>
      <c r="AI41" s="9"/>
      <c r="AJ41" s="9"/>
      <c r="AK41" s="9"/>
      <c r="AL41" s="9"/>
      <c r="AM41" s="9"/>
      <c r="AN41" s="9"/>
      <c r="AO41" s="9"/>
      <c r="AP41" s="9"/>
      <c r="AQ41" s="9"/>
      <c r="AR41" s="9"/>
      <c r="AS41" s="9"/>
      <c r="AT41" s="9"/>
      <c r="AU41" s="9"/>
      <c r="AV41" s="9"/>
      <c r="AW41" s="9"/>
      <c r="AX41" s="9"/>
      <c r="AY41" s="9"/>
      <c r="AZ41" s="9"/>
      <c r="BA41" s="9"/>
      <c r="BB41" s="9"/>
      <c r="BC41" s="9"/>
      <c r="BD41" s="9"/>
      <c r="BE41" s="9"/>
      <c r="BF41" s="9"/>
      <c r="BG41" s="9"/>
      <c r="BH41" s="9"/>
      <c r="BI41" s="9"/>
      <c r="BJ41" s="9"/>
      <c r="BK41" s="9"/>
      <c r="BL41" s="9"/>
      <c r="BM41" s="9"/>
      <c r="BN41" s="9"/>
      <c r="BO41" s="9"/>
      <c r="BP41" s="9"/>
      <c r="BQ41" s="9"/>
      <c r="BR41" s="9"/>
      <c r="BS41" s="9"/>
      <c r="BT41" s="9"/>
      <c r="BU41" s="9"/>
      <c r="BV41" s="9"/>
      <c r="BW41" s="9"/>
      <c r="BX41" s="9"/>
      <c r="BY41" s="9"/>
      <c r="BZ41" s="9"/>
      <c r="CA41" s="9"/>
    </row>
    <row r="42" spans="1:79" x14ac:dyDescent="0.3">
      <c r="A42" s="5" t="s">
        <v>47</v>
      </c>
      <c r="B42" s="8">
        <v>4540</v>
      </c>
      <c r="C42" s="9">
        <v>4533</v>
      </c>
      <c r="D42" s="9">
        <v>4534</v>
      </c>
      <c r="E42" s="9">
        <v>4325</v>
      </c>
      <c r="F42" s="9">
        <v>2494</v>
      </c>
      <c r="G42" s="9">
        <v>2411</v>
      </c>
      <c r="H42" s="9">
        <v>2380</v>
      </c>
      <c r="I42" s="9">
        <v>1692</v>
      </c>
      <c r="J42" s="9">
        <v>1678</v>
      </c>
      <c r="K42" s="9">
        <v>1676</v>
      </c>
      <c r="L42" s="9">
        <v>1555</v>
      </c>
      <c r="M42" s="9">
        <v>1567</v>
      </c>
      <c r="N42" s="9">
        <v>1509</v>
      </c>
      <c r="O42" s="9">
        <v>1548</v>
      </c>
      <c r="P42" s="9">
        <v>1319</v>
      </c>
      <c r="Q42" s="9"/>
      <c r="R42" s="9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9"/>
      <c r="AE42" s="9"/>
      <c r="AF42" s="9"/>
      <c r="AG42" s="9"/>
      <c r="AH42" s="9"/>
      <c r="AI42" s="9"/>
      <c r="AJ42" s="9"/>
      <c r="AK42" s="9"/>
      <c r="AL42" s="9"/>
      <c r="AM42" s="9"/>
      <c r="AN42" s="9"/>
      <c r="AO42" s="9"/>
      <c r="AP42" s="9"/>
      <c r="AQ42" s="9"/>
      <c r="AR42" s="9"/>
      <c r="AS42" s="9"/>
      <c r="AT42" s="9"/>
      <c r="AU42" s="9"/>
      <c r="AV42" s="9"/>
      <c r="AW42" s="9"/>
      <c r="AX42" s="9"/>
      <c r="AY42" s="9"/>
      <c r="AZ42" s="9"/>
      <c r="BA42" s="9"/>
      <c r="BB42" s="9"/>
      <c r="BC42" s="9"/>
      <c r="BD42" s="9"/>
      <c r="BE42" s="9"/>
      <c r="BF42" s="9"/>
      <c r="BG42" s="9"/>
      <c r="BH42" s="9"/>
      <c r="BI42" s="9"/>
      <c r="BJ42" s="9"/>
      <c r="BK42" s="9"/>
      <c r="BL42" s="9"/>
      <c r="BM42" s="9"/>
      <c r="BN42" s="9"/>
      <c r="BO42" s="9"/>
      <c r="BP42" s="9"/>
      <c r="BQ42" s="9"/>
      <c r="BR42" s="9"/>
      <c r="BS42" s="9"/>
      <c r="BT42" s="9"/>
      <c r="BU42" s="9"/>
      <c r="BV42" s="9"/>
      <c r="BW42" s="9"/>
      <c r="BX42" s="9"/>
      <c r="BY42" s="9"/>
      <c r="BZ42" s="9"/>
      <c r="CA42" s="9"/>
    </row>
    <row r="43" spans="1:79" x14ac:dyDescent="0.3">
      <c r="A43" s="5" t="s">
        <v>48</v>
      </c>
      <c r="B43" s="8">
        <v>26</v>
      </c>
      <c r="C43" s="9">
        <v>16</v>
      </c>
      <c r="D43" s="9">
        <v>16</v>
      </c>
      <c r="E43" s="9">
        <v>16</v>
      </c>
      <c r="F43" s="9">
        <v>17</v>
      </c>
      <c r="G43" s="9">
        <v>17</v>
      </c>
      <c r="H43" s="9">
        <v>17</v>
      </c>
      <c r="I43" s="9">
        <v>17</v>
      </c>
      <c r="J43" s="9">
        <v>16</v>
      </c>
      <c r="K43" s="9">
        <v>12</v>
      </c>
      <c r="L43" s="9">
        <v>7</v>
      </c>
      <c r="M43" s="9">
        <v>7</v>
      </c>
      <c r="N43" s="9">
        <v>7</v>
      </c>
      <c r="O43" s="9">
        <v>7</v>
      </c>
      <c r="P43" s="9">
        <v>7</v>
      </c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9"/>
      <c r="AN43" s="9"/>
      <c r="AO43" s="9"/>
      <c r="AP43" s="9"/>
      <c r="AQ43" s="9"/>
      <c r="AR43" s="9"/>
      <c r="AS43" s="9"/>
      <c r="AT43" s="9"/>
      <c r="AU43" s="9"/>
      <c r="AV43" s="9"/>
      <c r="AW43" s="9"/>
      <c r="AX43" s="9"/>
      <c r="AY43" s="9"/>
      <c r="AZ43" s="9"/>
      <c r="BA43" s="9"/>
      <c r="BB43" s="9"/>
      <c r="BC43" s="9"/>
      <c r="BD43" s="9"/>
      <c r="BE43" s="9"/>
      <c r="BF43" s="9"/>
      <c r="BG43" s="9"/>
      <c r="BH43" s="9"/>
      <c r="BI43" s="9"/>
      <c r="BJ43" s="9"/>
      <c r="BK43" s="9"/>
      <c r="BL43" s="9"/>
      <c r="BM43" s="9"/>
      <c r="BN43" s="9"/>
      <c r="BO43" s="9"/>
      <c r="BP43" s="9"/>
      <c r="BQ43" s="9"/>
      <c r="BR43" s="9"/>
      <c r="BS43" s="9"/>
      <c r="BT43" s="9"/>
      <c r="BU43" s="9"/>
      <c r="BV43" s="9"/>
      <c r="BW43" s="9"/>
      <c r="BX43" s="9"/>
      <c r="BY43" s="9"/>
      <c r="BZ43" s="9"/>
      <c r="CA43" s="9"/>
    </row>
    <row r="44" spans="1:79" x14ac:dyDescent="0.3">
      <c r="A44" s="5" t="s">
        <v>49</v>
      </c>
      <c r="B44" s="8">
        <v>705</v>
      </c>
      <c r="C44" s="9">
        <v>669</v>
      </c>
      <c r="D44" s="9">
        <v>670</v>
      </c>
      <c r="E44" s="9">
        <v>668</v>
      </c>
      <c r="F44" s="9">
        <v>664</v>
      </c>
      <c r="G44" s="9">
        <v>661</v>
      </c>
      <c r="H44" s="9">
        <v>661</v>
      </c>
      <c r="I44" s="9">
        <v>525</v>
      </c>
      <c r="J44" s="9">
        <v>513</v>
      </c>
      <c r="K44" s="9">
        <v>463</v>
      </c>
      <c r="L44" s="9">
        <v>463</v>
      </c>
      <c r="M44" s="9">
        <v>467</v>
      </c>
      <c r="N44" s="9">
        <v>469</v>
      </c>
      <c r="O44" s="9">
        <v>228</v>
      </c>
      <c r="P44" s="9">
        <v>305</v>
      </c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9"/>
      <c r="AQ44" s="9"/>
      <c r="AR44" s="9"/>
      <c r="AS44" s="9"/>
      <c r="AT44" s="9"/>
      <c r="AU44" s="9"/>
      <c r="AV44" s="9"/>
      <c r="AW44" s="9"/>
      <c r="AX44" s="9"/>
      <c r="AY44" s="9"/>
      <c r="AZ44" s="9"/>
      <c r="BA44" s="9"/>
      <c r="BB44" s="9"/>
      <c r="BC44" s="9"/>
      <c r="BD44" s="9"/>
      <c r="BE44" s="9"/>
      <c r="BF44" s="9"/>
      <c r="BG44" s="9"/>
      <c r="BH44" s="9"/>
      <c r="BI44" s="9"/>
      <c r="BJ44" s="9"/>
      <c r="BK44" s="9"/>
      <c r="BL44" s="9"/>
      <c r="BM44" s="9"/>
      <c r="BN44" s="9"/>
      <c r="BO44" s="9"/>
      <c r="BP44" s="9"/>
      <c r="BQ44" s="9"/>
      <c r="BR44" s="9"/>
      <c r="BS44" s="9"/>
      <c r="BT44" s="9"/>
      <c r="BU44" s="9"/>
      <c r="BV44" s="9"/>
      <c r="BW44" s="9"/>
      <c r="BX44" s="9"/>
      <c r="BY44" s="9"/>
      <c r="BZ44" s="9"/>
      <c r="CA44" s="9"/>
    </row>
    <row r="45" spans="1:79" x14ac:dyDescent="0.3">
      <c r="A45" s="5" t="s">
        <v>50</v>
      </c>
      <c r="B45" s="8">
        <v>230</v>
      </c>
      <c r="C45" s="9">
        <v>230</v>
      </c>
      <c r="D45" s="9">
        <v>228</v>
      </c>
      <c r="E45" s="9">
        <v>228</v>
      </c>
      <c r="F45" s="9">
        <v>227</v>
      </c>
      <c r="G45" s="9">
        <v>227</v>
      </c>
      <c r="H45" s="9">
        <v>222</v>
      </c>
      <c r="I45" s="9">
        <v>222</v>
      </c>
      <c r="J45" s="9">
        <v>220</v>
      </c>
      <c r="K45" s="9">
        <v>225</v>
      </c>
      <c r="L45" s="9">
        <v>224</v>
      </c>
      <c r="M45" s="9">
        <v>215</v>
      </c>
      <c r="N45" s="9">
        <v>215</v>
      </c>
      <c r="O45" s="9">
        <v>215</v>
      </c>
      <c r="P45" s="9">
        <v>215</v>
      </c>
      <c r="Q45" s="9"/>
      <c r="R45" s="9"/>
      <c r="S45" s="9"/>
      <c r="T45" s="9"/>
      <c r="U45" s="9"/>
      <c r="V45" s="9"/>
      <c r="W45" s="9"/>
      <c r="X45" s="9"/>
      <c r="Y45" s="9"/>
      <c r="Z45" s="9"/>
      <c r="AA45" s="9"/>
      <c r="AB45" s="9"/>
      <c r="AC45" s="9"/>
      <c r="AD45" s="9"/>
      <c r="AE45" s="9"/>
      <c r="AF45" s="9"/>
      <c r="AG45" s="9"/>
      <c r="AH45" s="9"/>
      <c r="AI45" s="9"/>
      <c r="AJ45" s="9"/>
      <c r="AK45" s="9"/>
      <c r="AL45" s="9"/>
      <c r="AM45" s="9"/>
      <c r="AN45" s="9"/>
      <c r="AO45" s="9"/>
      <c r="AP45" s="9"/>
      <c r="AQ45" s="9"/>
      <c r="AR45" s="9"/>
      <c r="AS45" s="9"/>
      <c r="AT45" s="9"/>
      <c r="AU45" s="9"/>
      <c r="AV45" s="9"/>
      <c r="AW45" s="9"/>
      <c r="AX45" s="9"/>
      <c r="AY45" s="9"/>
      <c r="AZ45" s="9"/>
      <c r="BA45" s="9"/>
      <c r="BB45" s="9"/>
      <c r="BC45" s="9"/>
      <c r="BD45" s="9"/>
      <c r="BE45" s="9"/>
      <c r="BF45" s="9"/>
      <c r="BG45" s="9"/>
      <c r="BH45" s="9"/>
      <c r="BI45" s="9"/>
      <c r="BJ45" s="9"/>
      <c r="BK45" s="9"/>
      <c r="BL45" s="9"/>
      <c r="BM45" s="9"/>
      <c r="BN45" s="9"/>
      <c r="BO45" s="9"/>
      <c r="BP45" s="9"/>
      <c r="BQ45" s="9"/>
      <c r="BR45" s="9"/>
      <c r="BS45" s="9"/>
      <c r="BT45" s="9"/>
      <c r="BU45" s="9"/>
      <c r="BV45" s="9"/>
      <c r="BW45" s="9"/>
      <c r="BX45" s="9"/>
      <c r="BY45" s="9"/>
      <c r="BZ45" s="9"/>
      <c r="CA45" s="9"/>
    </row>
    <row r="46" spans="1:79" x14ac:dyDescent="0.3">
      <c r="A46" s="5" t="s">
        <v>51</v>
      </c>
      <c r="B46" s="8">
        <v>58</v>
      </c>
      <c r="C46" s="9">
        <v>58</v>
      </c>
      <c r="D46" s="9">
        <v>58</v>
      </c>
      <c r="E46" s="9">
        <v>40</v>
      </c>
      <c r="F46" s="9">
        <v>50</v>
      </c>
      <c r="G46" s="9">
        <v>50</v>
      </c>
      <c r="H46" s="9">
        <v>53</v>
      </c>
      <c r="I46" s="9">
        <v>53</v>
      </c>
      <c r="J46" s="9">
        <v>43</v>
      </c>
      <c r="K46" s="9">
        <v>43</v>
      </c>
      <c r="L46" s="9">
        <v>43</v>
      </c>
      <c r="M46" s="9">
        <v>43</v>
      </c>
      <c r="N46" s="9">
        <v>43</v>
      </c>
      <c r="O46" s="9">
        <v>43</v>
      </c>
      <c r="P46" s="9">
        <v>470</v>
      </c>
      <c r="Q46" s="9"/>
      <c r="R46" s="9"/>
      <c r="S46" s="9"/>
      <c r="T46" s="9"/>
      <c r="U46" s="9"/>
      <c r="V46" s="9"/>
      <c r="W46" s="9"/>
      <c r="X46" s="9"/>
      <c r="Y46" s="9"/>
      <c r="Z46" s="9"/>
      <c r="AA46" s="9"/>
      <c r="AB46" s="9"/>
      <c r="AC46" s="9"/>
      <c r="AD46" s="9"/>
      <c r="AE46" s="9"/>
      <c r="AF46" s="9"/>
      <c r="AG46" s="9"/>
      <c r="AH46" s="9"/>
      <c r="AI46" s="9"/>
      <c r="AJ46" s="9"/>
      <c r="AK46" s="9"/>
      <c r="AL46" s="9"/>
      <c r="AM46" s="9"/>
      <c r="AN46" s="9"/>
      <c r="AO46" s="9"/>
      <c r="AP46" s="9"/>
      <c r="AQ46" s="9"/>
      <c r="AR46" s="9"/>
      <c r="AS46" s="9"/>
      <c r="AT46" s="9"/>
      <c r="AU46" s="9"/>
      <c r="AV46" s="9"/>
      <c r="AW46" s="9"/>
      <c r="AX46" s="9"/>
      <c r="AY46" s="9"/>
      <c r="AZ46" s="9"/>
      <c r="BA46" s="9"/>
      <c r="BB46" s="9"/>
      <c r="BC46" s="9"/>
      <c r="BD46" s="9"/>
      <c r="BE46" s="9"/>
      <c r="BF46" s="9"/>
      <c r="BG46" s="9"/>
      <c r="BH46" s="9"/>
      <c r="BI46" s="9"/>
      <c r="BJ46" s="9"/>
      <c r="BK46" s="9"/>
      <c r="BL46" s="9"/>
      <c r="BM46" s="9"/>
      <c r="BN46" s="9"/>
      <c r="BO46" s="9"/>
      <c r="BP46" s="9"/>
      <c r="BQ46" s="9"/>
      <c r="BR46" s="9"/>
      <c r="BS46" s="9"/>
      <c r="BT46" s="9"/>
      <c r="BU46" s="9"/>
      <c r="BV46" s="9"/>
      <c r="BW46" s="9"/>
      <c r="BX46" s="9"/>
      <c r="BY46" s="9"/>
      <c r="BZ46" s="9"/>
      <c r="CA46" s="9"/>
    </row>
    <row r="47" spans="1:79" x14ac:dyDescent="0.3">
      <c r="A47" s="5" t="s">
        <v>52</v>
      </c>
      <c r="B47" s="8">
        <v>218</v>
      </c>
      <c r="C47" s="9">
        <v>221</v>
      </c>
      <c r="D47" s="9">
        <v>204</v>
      </c>
      <c r="E47" s="9">
        <v>208</v>
      </c>
      <c r="F47" s="9">
        <v>497</v>
      </c>
      <c r="G47" s="9">
        <v>74</v>
      </c>
      <c r="H47" s="9">
        <v>60</v>
      </c>
      <c r="I47" s="9">
        <v>113</v>
      </c>
      <c r="J47" s="9">
        <v>113</v>
      </c>
      <c r="K47" s="9">
        <v>109</v>
      </c>
      <c r="L47" s="9">
        <v>110</v>
      </c>
      <c r="M47" s="9">
        <v>106</v>
      </c>
      <c r="N47" s="9">
        <v>107</v>
      </c>
      <c r="O47" s="9">
        <v>243</v>
      </c>
      <c r="P47" s="9">
        <v>640</v>
      </c>
      <c r="Q47" s="9"/>
      <c r="R47" s="9"/>
      <c r="S47" s="9"/>
      <c r="T47" s="9"/>
      <c r="U47" s="9"/>
      <c r="V47" s="9"/>
      <c r="W47" s="9"/>
      <c r="X47" s="9"/>
      <c r="Y47" s="9"/>
      <c r="Z47" s="9"/>
      <c r="AA47" s="9"/>
      <c r="AB47" s="9"/>
      <c r="AC47" s="9"/>
      <c r="AD47" s="9"/>
      <c r="AE47" s="9"/>
      <c r="AF47" s="9"/>
      <c r="AG47" s="9"/>
      <c r="AH47" s="9"/>
      <c r="AI47" s="9"/>
      <c r="AJ47" s="9"/>
      <c r="AK47" s="9"/>
      <c r="AL47" s="9"/>
      <c r="AM47" s="9"/>
      <c r="AN47" s="9"/>
      <c r="AO47" s="9"/>
      <c r="AP47" s="9"/>
      <c r="AQ47" s="9"/>
      <c r="AR47" s="9"/>
      <c r="AS47" s="9"/>
      <c r="AT47" s="9"/>
      <c r="AU47" s="9"/>
      <c r="AV47" s="9"/>
      <c r="AW47" s="9"/>
      <c r="AX47" s="9"/>
      <c r="AY47" s="9"/>
      <c r="AZ47" s="9"/>
      <c r="BA47" s="9"/>
      <c r="BB47" s="9"/>
      <c r="BC47" s="9"/>
      <c r="BD47" s="9"/>
      <c r="BE47" s="9"/>
      <c r="BF47" s="9"/>
      <c r="BG47" s="9"/>
      <c r="BH47" s="9"/>
      <c r="BI47" s="9"/>
      <c r="BJ47" s="9"/>
      <c r="BK47" s="9"/>
      <c r="BL47" s="9"/>
      <c r="BM47" s="9"/>
      <c r="BN47" s="9"/>
      <c r="BO47" s="9"/>
      <c r="BP47" s="9"/>
      <c r="BQ47" s="9"/>
      <c r="BR47" s="9"/>
      <c r="BS47" s="9"/>
      <c r="BT47" s="9"/>
      <c r="BU47" s="9"/>
      <c r="BV47" s="9"/>
      <c r="BW47" s="9"/>
      <c r="BX47" s="9"/>
      <c r="BY47" s="9"/>
      <c r="BZ47" s="9"/>
      <c r="CA47" s="9"/>
    </row>
    <row r="48" spans="1:79" x14ac:dyDescent="0.3">
      <c r="A48" s="5" t="s">
        <v>53</v>
      </c>
      <c r="B48" s="8">
        <v>25</v>
      </c>
      <c r="C48" s="9">
        <v>25</v>
      </c>
      <c r="D48" s="9">
        <v>23</v>
      </c>
      <c r="E48" s="9">
        <v>28</v>
      </c>
      <c r="F48" s="9">
        <v>28</v>
      </c>
      <c r="G48" s="9">
        <v>28</v>
      </c>
      <c r="H48" s="9">
        <v>28</v>
      </c>
      <c r="I48" s="9">
        <v>28</v>
      </c>
      <c r="J48" s="9">
        <v>28</v>
      </c>
      <c r="K48" s="9">
        <v>28</v>
      </c>
      <c r="L48" s="9">
        <v>28</v>
      </c>
      <c r="M48" s="9">
        <v>28</v>
      </c>
      <c r="N48" s="9">
        <v>28</v>
      </c>
      <c r="O48" s="9">
        <v>28</v>
      </c>
      <c r="P48" s="9">
        <v>28</v>
      </c>
      <c r="Q48" s="9"/>
      <c r="R48" s="9"/>
      <c r="S48" s="9"/>
      <c r="T48" s="9"/>
      <c r="U48" s="9"/>
      <c r="V48" s="9"/>
      <c r="W48" s="9"/>
      <c r="X48" s="9"/>
      <c r="Y48" s="9"/>
      <c r="Z48" s="9"/>
      <c r="AA48" s="9"/>
      <c r="AB48" s="9"/>
      <c r="AC48" s="9"/>
      <c r="AD48" s="9"/>
      <c r="AE48" s="9"/>
      <c r="AF48" s="9"/>
      <c r="AG48" s="9"/>
      <c r="AH48" s="9"/>
      <c r="AI48" s="9"/>
      <c r="AJ48" s="9"/>
      <c r="AK48" s="9"/>
      <c r="AL48" s="9"/>
      <c r="AM48" s="9"/>
      <c r="AN48" s="9"/>
      <c r="AO48" s="9"/>
      <c r="AP48" s="9"/>
      <c r="AQ48" s="9"/>
      <c r="AR48" s="9"/>
      <c r="AS48" s="9"/>
      <c r="AT48" s="9"/>
      <c r="AU48" s="9"/>
      <c r="AV48" s="9"/>
      <c r="AW48" s="9"/>
      <c r="AX48" s="9"/>
      <c r="AY48" s="9"/>
      <c r="AZ48" s="9"/>
      <c r="BA48" s="9"/>
      <c r="BB48" s="9"/>
      <c r="BC48" s="9"/>
      <c r="BD48" s="9"/>
      <c r="BE48" s="9"/>
      <c r="BF48" s="9"/>
      <c r="BG48" s="9"/>
      <c r="BH48" s="9"/>
      <c r="BI48" s="9"/>
      <c r="BJ48" s="9"/>
      <c r="BK48" s="9"/>
      <c r="BL48" s="9"/>
      <c r="BM48" s="9"/>
      <c r="BN48" s="9"/>
      <c r="BO48" s="9"/>
      <c r="BP48" s="9"/>
      <c r="BQ48" s="9"/>
      <c r="BR48" s="9"/>
      <c r="BS48" s="9"/>
      <c r="BT48" s="9"/>
      <c r="BU48" s="9"/>
      <c r="BV48" s="9"/>
      <c r="BW48" s="9"/>
      <c r="BX48" s="9"/>
      <c r="BY48" s="9"/>
      <c r="BZ48" s="9"/>
      <c r="CA48" s="9"/>
    </row>
    <row r="49" spans="1:79" x14ac:dyDescent="0.3">
      <c r="A49" s="5" t="s">
        <v>54</v>
      </c>
      <c r="B49" s="8">
        <v>2418</v>
      </c>
      <c r="C49" s="9">
        <v>2427</v>
      </c>
      <c r="D49" s="9">
        <v>2432</v>
      </c>
      <c r="E49" s="9">
        <v>2370</v>
      </c>
      <c r="F49" s="9">
        <v>2369</v>
      </c>
      <c r="G49" s="9">
        <v>2337</v>
      </c>
      <c r="H49" s="9">
        <v>2340</v>
      </c>
      <c r="I49" s="9">
        <v>2343</v>
      </c>
      <c r="J49" s="9">
        <v>2350</v>
      </c>
      <c r="K49" s="9">
        <v>2347</v>
      </c>
      <c r="L49" s="9">
        <v>2343</v>
      </c>
      <c r="M49" s="9">
        <v>2341</v>
      </c>
      <c r="N49" s="9">
        <v>761</v>
      </c>
      <c r="O49" s="9">
        <v>1550</v>
      </c>
      <c r="P49" s="9">
        <v>1536</v>
      </c>
      <c r="Q49" s="9"/>
      <c r="R49" s="9"/>
      <c r="S49" s="9"/>
      <c r="T49" s="9"/>
      <c r="U49" s="9"/>
      <c r="V49" s="9"/>
      <c r="W49" s="9"/>
      <c r="X49" s="9"/>
      <c r="Y49" s="9"/>
      <c r="Z49" s="9"/>
      <c r="AA49" s="9"/>
      <c r="AB49" s="9"/>
      <c r="AC49" s="9"/>
      <c r="AD49" s="9"/>
      <c r="AE49" s="9"/>
      <c r="AF49" s="9"/>
      <c r="AG49" s="9"/>
      <c r="AH49" s="9"/>
      <c r="AI49" s="9"/>
      <c r="AJ49" s="9"/>
      <c r="AK49" s="9"/>
      <c r="AL49" s="9"/>
      <c r="AM49" s="9"/>
      <c r="AN49" s="9"/>
      <c r="AO49" s="9"/>
      <c r="AP49" s="9"/>
      <c r="AQ49" s="9"/>
      <c r="AR49" s="9"/>
      <c r="AS49" s="9"/>
      <c r="AT49" s="9"/>
      <c r="AU49" s="9"/>
      <c r="AV49" s="9"/>
      <c r="AW49" s="9"/>
      <c r="AX49" s="9"/>
      <c r="AY49" s="9"/>
      <c r="AZ49" s="9"/>
      <c r="BA49" s="9"/>
      <c r="BB49" s="9"/>
      <c r="BC49" s="9"/>
      <c r="BD49" s="9"/>
      <c r="BE49" s="9"/>
      <c r="BF49" s="9"/>
      <c r="BG49" s="9"/>
      <c r="BH49" s="9"/>
      <c r="BI49" s="9"/>
      <c r="BJ49" s="9"/>
      <c r="BK49" s="9"/>
      <c r="BL49" s="9"/>
      <c r="BM49" s="9"/>
      <c r="BN49" s="9"/>
      <c r="BO49" s="9"/>
      <c r="BP49" s="9"/>
      <c r="BQ49" s="9"/>
      <c r="BR49" s="9"/>
      <c r="BS49" s="9"/>
      <c r="BT49" s="9"/>
      <c r="BU49" s="9"/>
      <c r="BV49" s="9"/>
      <c r="BW49" s="9"/>
      <c r="BX49" s="9"/>
      <c r="BY49" s="9"/>
      <c r="BZ49" s="9"/>
      <c r="CA49" s="9"/>
    </row>
    <row r="50" spans="1:79" x14ac:dyDescent="0.3">
      <c r="A50" s="5" t="s">
        <v>55</v>
      </c>
      <c r="B50" s="8">
        <v>101</v>
      </c>
      <c r="C50" s="9">
        <v>100</v>
      </c>
      <c r="D50" s="9">
        <v>100</v>
      </c>
      <c r="E50" s="9">
        <v>101</v>
      </c>
      <c r="F50" s="9">
        <v>100</v>
      </c>
      <c r="G50" s="9">
        <v>100</v>
      </c>
      <c r="H50" s="9">
        <v>100</v>
      </c>
      <c r="I50" s="9">
        <v>100</v>
      </c>
      <c r="J50" s="9">
        <v>98</v>
      </c>
      <c r="K50" s="9">
        <v>98</v>
      </c>
      <c r="L50" s="9">
        <v>98</v>
      </c>
      <c r="M50" s="9">
        <v>146</v>
      </c>
      <c r="N50" s="9">
        <v>131</v>
      </c>
      <c r="O50" s="9">
        <v>126</v>
      </c>
      <c r="P50" s="9">
        <v>126</v>
      </c>
      <c r="Q50" s="9"/>
      <c r="R50" s="9"/>
      <c r="S50" s="9"/>
      <c r="T50" s="9"/>
      <c r="U50" s="9"/>
      <c r="V50" s="9"/>
      <c r="W50" s="9"/>
      <c r="X50" s="9"/>
      <c r="Y50" s="9"/>
      <c r="Z50" s="9"/>
      <c r="AA50" s="9"/>
      <c r="AB50" s="9"/>
      <c r="AC50" s="9"/>
      <c r="AD50" s="9"/>
      <c r="AE50" s="9"/>
      <c r="AF50" s="9"/>
      <c r="AG50" s="9"/>
      <c r="AH50" s="9"/>
      <c r="AI50" s="9"/>
      <c r="AJ50" s="9"/>
      <c r="AK50" s="9"/>
      <c r="AL50" s="9"/>
      <c r="AM50" s="9"/>
      <c r="AN50" s="9"/>
      <c r="AO50" s="9"/>
      <c r="AP50" s="9"/>
      <c r="AQ50" s="9"/>
      <c r="AR50" s="9"/>
      <c r="AS50" s="9"/>
      <c r="AT50" s="9"/>
      <c r="AU50" s="9"/>
      <c r="AV50" s="9"/>
      <c r="AW50" s="9"/>
      <c r="AX50" s="9"/>
      <c r="AY50" s="9"/>
      <c r="AZ50" s="9"/>
      <c r="BA50" s="9"/>
      <c r="BB50" s="9"/>
      <c r="BC50" s="9"/>
      <c r="BD50" s="9"/>
      <c r="BE50" s="9"/>
      <c r="BF50" s="9"/>
      <c r="BG50" s="9"/>
      <c r="BH50" s="9"/>
      <c r="BI50" s="9"/>
      <c r="BJ50" s="9"/>
      <c r="BK50" s="9"/>
      <c r="BL50" s="9"/>
      <c r="BM50" s="9"/>
      <c r="BN50" s="9"/>
      <c r="BO50" s="9"/>
      <c r="BP50" s="9"/>
      <c r="BQ50" s="9"/>
      <c r="BR50" s="9"/>
      <c r="BS50" s="9"/>
      <c r="BT50" s="9"/>
      <c r="BU50" s="9"/>
      <c r="BV50" s="9"/>
      <c r="BW50" s="9"/>
      <c r="BX50" s="9"/>
      <c r="BY50" s="9"/>
      <c r="BZ50" s="9"/>
      <c r="CA50" s="9"/>
    </row>
    <row r="51" spans="1:79" x14ac:dyDescent="0.3">
      <c r="A51" s="5" t="s">
        <v>56</v>
      </c>
      <c r="B51" s="8">
        <v>4</v>
      </c>
      <c r="C51" s="9">
        <v>5</v>
      </c>
      <c r="D51" s="9">
        <v>15</v>
      </c>
      <c r="E51" s="9">
        <v>15</v>
      </c>
      <c r="F51" s="9">
        <v>15</v>
      </c>
      <c r="G51" s="9">
        <v>15</v>
      </c>
      <c r="H51" s="9">
        <v>15</v>
      </c>
      <c r="I51" s="9">
        <v>15</v>
      </c>
      <c r="J51" s="9">
        <v>15</v>
      </c>
      <c r="K51" s="9">
        <v>15</v>
      </c>
      <c r="L51" s="9">
        <v>15</v>
      </c>
      <c r="M51" s="9">
        <v>15</v>
      </c>
      <c r="N51" s="9">
        <v>15</v>
      </c>
      <c r="O51" s="9">
        <v>15</v>
      </c>
      <c r="P51" s="9">
        <v>17</v>
      </c>
      <c r="Q51" s="9"/>
      <c r="R51" s="9"/>
      <c r="S51" s="9"/>
      <c r="T51" s="9"/>
      <c r="U51" s="9"/>
      <c r="V51" s="9"/>
      <c r="W51" s="9"/>
      <c r="X51" s="9"/>
      <c r="Y51" s="9"/>
      <c r="Z51" s="9"/>
      <c r="AA51" s="9"/>
      <c r="AB51" s="9"/>
      <c r="AC51" s="9"/>
      <c r="AD51" s="9"/>
      <c r="AE51" s="9"/>
      <c r="AF51" s="9"/>
      <c r="AG51" s="9"/>
      <c r="AH51" s="9"/>
      <c r="AI51" s="9"/>
      <c r="AJ51" s="9"/>
      <c r="AK51" s="9"/>
      <c r="AL51" s="9"/>
      <c r="AM51" s="9"/>
      <c r="AN51" s="9"/>
      <c r="AO51" s="9"/>
      <c r="AP51" s="9"/>
      <c r="AQ51" s="9"/>
      <c r="AR51" s="9"/>
      <c r="AS51" s="9"/>
      <c r="AT51" s="9"/>
      <c r="AU51" s="9"/>
      <c r="AV51" s="9"/>
      <c r="AW51" s="9"/>
      <c r="AX51" s="9"/>
      <c r="AY51" s="9"/>
      <c r="AZ51" s="9"/>
      <c r="BA51" s="9"/>
      <c r="BB51" s="9"/>
      <c r="BC51" s="9"/>
      <c r="BD51" s="9"/>
      <c r="BE51" s="9"/>
      <c r="BF51" s="9"/>
      <c r="BG51" s="9"/>
      <c r="BH51" s="9"/>
      <c r="BI51" s="9"/>
      <c r="BJ51" s="9"/>
      <c r="BK51" s="9"/>
      <c r="BL51" s="9"/>
      <c r="BM51" s="9"/>
      <c r="BN51" s="9"/>
      <c r="BO51" s="9"/>
      <c r="BP51" s="9"/>
      <c r="BQ51" s="9"/>
      <c r="BR51" s="9"/>
      <c r="BS51" s="9"/>
      <c r="BT51" s="9"/>
      <c r="BU51" s="9"/>
      <c r="BV51" s="9"/>
      <c r="BW51" s="9"/>
      <c r="BX51" s="9"/>
      <c r="BY51" s="9"/>
      <c r="BZ51" s="9"/>
      <c r="CA51" s="9"/>
    </row>
    <row r="52" spans="1:79" x14ac:dyDescent="0.3">
      <c r="A52" s="5" t="s">
        <v>57</v>
      </c>
      <c r="B52" s="8">
        <v>874</v>
      </c>
      <c r="C52" s="9">
        <v>873</v>
      </c>
      <c r="D52" s="9">
        <v>790</v>
      </c>
      <c r="E52" s="9">
        <v>722</v>
      </c>
      <c r="F52" s="9">
        <v>716</v>
      </c>
      <c r="G52" s="9">
        <v>704</v>
      </c>
      <c r="H52" s="9">
        <v>656</v>
      </c>
      <c r="I52" s="9">
        <v>656</v>
      </c>
      <c r="J52" s="9">
        <v>675</v>
      </c>
      <c r="K52" s="9">
        <v>663</v>
      </c>
      <c r="L52" s="9">
        <v>694</v>
      </c>
      <c r="M52" s="9">
        <v>639</v>
      </c>
      <c r="N52" s="9">
        <v>640</v>
      </c>
      <c r="O52" s="9">
        <v>637</v>
      </c>
      <c r="P52" s="9">
        <v>639</v>
      </c>
      <c r="Q52" s="9"/>
      <c r="R52" s="9"/>
      <c r="S52" s="9"/>
      <c r="T52" s="9"/>
      <c r="U52" s="9"/>
      <c r="V52" s="9"/>
      <c r="W52" s="9"/>
      <c r="X52" s="9"/>
      <c r="Y52" s="9"/>
      <c r="Z52" s="9"/>
      <c r="AA52" s="9"/>
      <c r="AB52" s="9"/>
      <c r="AC52" s="9"/>
      <c r="AD52" s="9"/>
      <c r="AE52" s="9"/>
      <c r="AF52" s="9"/>
      <c r="AG52" s="9"/>
      <c r="AH52" s="9"/>
      <c r="AI52" s="9"/>
      <c r="AJ52" s="9"/>
      <c r="AK52" s="9"/>
      <c r="AL52" s="9"/>
      <c r="AM52" s="9"/>
      <c r="AN52" s="9"/>
      <c r="AO52" s="9"/>
      <c r="AP52" s="9"/>
      <c r="AQ52" s="9"/>
      <c r="AR52" s="9"/>
      <c r="AS52" s="9"/>
      <c r="AT52" s="9"/>
      <c r="AU52" s="9"/>
      <c r="AV52" s="9"/>
      <c r="AW52" s="9"/>
      <c r="AX52" s="9"/>
      <c r="AY52" s="9"/>
      <c r="AZ52" s="9"/>
      <c r="BA52" s="9"/>
      <c r="BB52" s="9"/>
      <c r="BC52" s="9"/>
      <c r="BD52" s="9"/>
      <c r="BE52" s="9"/>
      <c r="BF52" s="9"/>
      <c r="BG52" s="9"/>
      <c r="BH52" s="9"/>
      <c r="BI52" s="9"/>
      <c r="BJ52" s="9"/>
      <c r="BK52" s="9"/>
      <c r="BL52" s="9"/>
      <c r="BM52" s="9"/>
      <c r="BN52" s="9"/>
      <c r="BO52" s="9"/>
      <c r="BP52" s="9"/>
      <c r="BQ52" s="9"/>
      <c r="BR52" s="9"/>
      <c r="BS52" s="9"/>
      <c r="BT52" s="9"/>
      <c r="BU52" s="9"/>
      <c r="BV52" s="9"/>
      <c r="BW52" s="9"/>
      <c r="BX52" s="9"/>
      <c r="BY52" s="9"/>
      <c r="BZ52" s="9"/>
      <c r="CA52" s="9"/>
    </row>
    <row r="53" spans="1:79" x14ac:dyDescent="0.3">
      <c r="A53" s="5" t="s">
        <v>58</v>
      </c>
      <c r="B53" s="8">
        <v>11</v>
      </c>
      <c r="C53" s="9">
        <v>11</v>
      </c>
      <c r="D53" s="9">
        <v>11</v>
      </c>
      <c r="E53" s="9">
        <v>11</v>
      </c>
      <c r="F53" s="9">
        <v>11</v>
      </c>
      <c r="G53" s="9">
        <v>11</v>
      </c>
      <c r="H53" s="9">
        <v>11</v>
      </c>
      <c r="I53" s="9">
        <v>11</v>
      </c>
      <c r="J53" s="9">
        <v>11</v>
      </c>
      <c r="K53" s="9">
        <v>11</v>
      </c>
      <c r="L53" s="9">
        <v>11</v>
      </c>
      <c r="M53" s="9">
        <v>11</v>
      </c>
      <c r="N53" s="9">
        <v>11</v>
      </c>
      <c r="O53" s="9">
        <v>11</v>
      </c>
      <c r="P53" s="9">
        <v>11</v>
      </c>
      <c r="Q53" s="9"/>
      <c r="R53" s="9"/>
      <c r="S53" s="9"/>
      <c r="T53" s="9"/>
      <c r="U53" s="9"/>
      <c r="V53" s="9"/>
      <c r="W53" s="9"/>
      <c r="X53" s="9"/>
      <c r="Y53" s="9"/>
      <c r="Z53" s="9"/>
      <c r="AA53" s="9"/>
      <c r="AB53" s="9"/>
      <c r="AC53" s="9"/>
      <c r="AD53" s="9"/>
      <c r="AE53" s="9"/>
      <c r="AF53" s="9"/>
      <c r="AG53" s="9"/>
      <c r="AH53" s="9"/>
      <c r="AI53" s="9"/>
      <c r="AJ53" s="9"/>
      <c r="AK53" s="9"/>
      <c r="AL53" s="9"/>
      <c r="AM53" s="9"/>
      <c r="AN53" s="9"/>
      <c r="AO53" s="9"/>
      <c r="AP53" s="9"/>
      <c r="AQ53" s="9"/>
      <c r="AR53" s="9"/>
      <c r="AS53" s="9"/>
      <c r="AT53" s="9"/>
      <c r="AU53" s="9"/>
      <c r="AV53" s="9"/>
      <c r="AW53" s="9"/>
      <c r="AX53" s="9"/>
      <c r="AY53" s="9"/>
      <c r="AZ53" s="9"/>
      <c r="BA53" s="9"/>
      <c r="BB53" s="9"/>
      <c r="BC53" s="9"/>
      <c r="BD53" s="9"/>
      <c r="BE53" s="9"/>
      <c r="BF53" s="9"/>
      <c r="BG53" s="9"/>
      <c r="BH53" s="9"/>
      <c r="BI53" s="9"/>
      <c r="BJ53" s="9"/>
      <c r="BK53" s="9"/>
      <c r="BL53" s="9"/>
      <c r="BM53" s="9"/>
      <c r="BN53" s="9"/>
      <c r="BO53" s="9"/>
      <c r="BP53" s="9"/>
      <c r="BQ53" s="9"/>
      <c r="BR53" s="9"/>
      <c r="BS53" s="9"/>
      <c r="BT53" s="9"/>
      <c r="BU53" s="9"/>
      <c r="BV53" s="9"/>
      <c r="BW53" s="9"/>
      <c r="BX53" s="9"/>
      <c r="BY53" s="9"/>
      <c r="BZ53" s="9"/>
      <c r="CA53" s="9"/>
    </row>
    <row r="54" spans="1:79" x14ac:dyDescent="0.3">
      <c r="A54" s="5" t="s">
        <v>59</v>
      </c>
      <c r="B54" s="8">
        <v>7</v>
      </c>
      <c r="C54" s="9">
        <v>7</v>
      </c>
      <c r="D54" s="9">
        <v>7</v>
      </c>
      <c r="E54" s="9">
        <v>6</v>
      </c>
      <c r="F54" s="9">
        <v>6</v>
      </c>
      <c r="G54" s="9">
        <v>6</v>
      </c>
      <c r="H54" s="9">
        <v>6</v>
      </c>
      <c r="I54" s="9">
        <v>6</v>
      </c>
      <c r="J54" s="9">
        <v>6</v>
      </c>
      <c r="K54" s="9">
        <v>6</v>
      </c>
      <c r="L54" s="9">
        <v>6</v>
      </c>
      <c r="M54" s="9">
        <v>6</v>
      </c>
      <c r="N54" s="9">
        <v>6</v>
      </c>
      <c r="O54" s="9">
        <v>6</v>
      </c>
      <c r="P54" s="9">
        <v>6</v>
      </c>
      <c r="Q54" s="9"/>
      <c r="R54" s="9"/>
      <c r="S54" s="9"/>
      <c r="T54" s="9"/>
      <c r="U54" s="9"/>
      <c r="V54" s="9"/>
      <c r="W54" s="9"/>
      <c r="X54" s="9"/>
      <c r="Y54" s="9"/>
      <c r="Z54" s="9"/>
      <c r="AA54" s="9"/>
      <c r="AB54" s="9"/>
      <c r="AC54" s="9"/>
      <c r="AD54" s="9"/>
      <c r="AE54" s="9"/>
      <c r="AF54" s="9"/>
      <c r="AG54" s="9"/>
      <c r="AH54" s="9"/>
      <c r="AI54" s="9"/>
      <c r="AJ54" s="9"/>
      <c r="AK54" s="9"/>
      <c r="AL54" s="9"/>
      <c r="AM54" s="9"/>
      <c r="AN54" s="9"/>
      <c r="AO54" s="9"/>
      <c r="AP54" s="9"/>
      <c r="AQ54" s="9"/>
      <c r="AR54" s="9"/>
      <c r="AS54" s="9"/>
      <c r="AT54" s="9"/>
      <c r="AU54" s="9"/>
      <c r="AV54" s="9"/>
      <c r="AW54" s="9"/>
      <c r="AX54" s="9"/>
      <c r="AY54" s="9"/>
      <c r="AZ54" s="9"/>
      <c r="BA54" s="9"/>
      <c r="BB54" s="9"/>
      <c r="BC54" s="9"/>
      <c r="BD54" s="9"/>
      <c r="BE54" s="9"/>
      <c r="BF54" s="9"/>
      <c r="BG54" s="9"/>
      <c r="BH54" s="9"/>
      <c r="BI54" s="9"/>
      <c r="BJ54" s="9"/>
      <c r="BK54" s="9"/>
      <c r="BL54" s="9"/>
      <c r="BM54" s="9"/>
      <c r="BN54" s="9"/>
      <c r="BO54" s="9"/>
      <c r="BP54" s="9"/>
      <c r="BQ54" s="9"/>
      <c r="BR54" s="9"/>
      <c r="BS54" s="9"/>
      <c r="BT54" s="9"/>
      <c r="BU54" s="9"/>
      <c r="BV54" s="9"/>
      <c r="BW54" s="9"/>
      <c r="BX54" s="9"/>
      <c r="BY54" s="9"/>
      <c r="BZ54" s="9"/>
      <c r="CA54" s="9"/>
    </row>
    <row r="55" spans="1:79" x14ac:dyDescent="0.3">
      <c r="A55" s="5" t="s">
        <v>60</v>
      </c>
      <c r="B55" s="8">
        <v>57445</v>
      </c>
      <c r="C55" s="9">
        <v>56781</v>
      </c>
      <c r="D55" s="9">
        <v>55647</v>
      </c>
      <c r="E55" s="9">
        <v>51482</v>
      </c>
      <c r="F55" s="9">
        <v>47167</v>
      </c>
      <c r="G55" s="9">
        <v>43523</v>
      </c>
      <c r="H55" s="9">
        <v>41135</v>
      </c>
      <c r="I55" s="9">
        <v>36830</v>
      </c>
      <c r="J55" s="9">
        <v>34382</v>
      </c>
      <c r="K55" s="9">
        <v>33307</v>
      </c>
      <c r="L55" s="9">
        <v>32218</v>
      </c>
      <c r="M55" s="9">
        <v>31401</v>
      </c>
      <c r="N55" s="9">
        <v>27570</v>
      </c>
      <c r="O55" s="9">
        <v>28206</v>
      </c>
      <c r="P55" s="9">
        <v>30775</v>
      </c>
      <c r="Q55" s="9"/>
      <c r="R55" s="9"/>
      <c r="S55" s="9"/>
      <c r="T55" s="9"/>
      <c r="U55" s="9"/>
      <c r="V55" s="9"/>
      <c r="W55" s="9"/>
      <c r="X55" s="9"/>
      <c r="Y55" s="9"/>
      <c r="Z55" s="9"/>
      <c r="AA55" s="9"/>
      <c r="AB55" s="9"/>
      <c r="AC55" s="9"/>
      <c r="AD55" s="9"/>
      <c r="AE55" s="9"/>
      <c r="AF55" s="9"/>
      <c r="AG55" s="9"/>
      <c r="AH55" s="9"/>
      <c r="AI55" s="9"/>
      <c r="AJ55" s="9"/>
      <c r="AK55" s="9"/>
      <c r="AL55" s="9"/>
      <c r="AM55" s="9"/>
      <c r="AN55" s="9"/>
      <c r="AO55" s="9"/>
      <c r="AP55" s="9"/>
      <c r="AQ55" s="9"/>
      <c r="AR55" s="9"/>
      <c r="AS55" s="9"/>
      <c r="AT55" s="9"/>
      <c r="AU55" s="9"/>
      <c r="AV55" s="9"/>
      <c r="AW55" s="9"/>
      <c r="AX55" s="9"/>
      <c r="AY55" s="9"/>
      <c r="AZ55" s="9"/>
      <c r="BA55" s="9"/>
      <c r="BB55" s="9"/>
      <c r="BC55" s="9"/>
      <c r="BD55" s="9"/>
      <c r="BE55" s="9"/>
      <c r="BF55" s="9"/>
      <c r="BG55" s="9"/>
      <c r="BH55" s="9"/>
      <c r="BI55" s="9"/>
      <c r="BJ55" s="9"/>
      <c r="BK55" s="9"/>
      <c r="BL55" s="9"/>
      <c r="BM55" s="9"/>
      <c r="BN55" s="9"/>
      <c r="BO55" s="9"/>
      <c r="BP55" s="9"/>
      <c r="BQ55" s="9"/>
      <c r="BR55" s="9"/>
      <c r="BS55" s="9"/>
      <c r="BT55" s="9"/>
      <c r="BU55" s="9"/>
      <c r="BV55" s="9"/>
      <c r="BW55" s="9"/>
      <c r="BX55" s="9"/>
      <c r="BY55" s="9"/>
      <c r="BZ55" s="9"/>
      <c r="CA55" s="9"/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6" x14ac:dyDescent="0.3"/>
  <cols>
    <col min="1" max="1" width="6.09765625" style="5" customWidth="1"/>
    <col min="2" max="2" width="11.09765625" style="8" bestFit="1" customWidth="1"/>
    <col min="3" max="3" width="11.09765625" style="8" customWidth="1"/>
    <col min="4" max="24" width="11.09765625" style="8" bestFit="1" customWidth="1"/>
    <col min="25" max="27" width="11.09765625" style="7" bestFit="1" customWidth="1"/>
    <col min="28" max="34" width="11.09765625" style="8" bestFit="1" customWidth="1"/>
    <col min="35" max="16384" width="9" style="8"/>
  </cols>
  <sheetData>
    <row r="1" spans="1:79" s="7" customFormat="1" x14ac:dyDescent="0.3">
      <c r="A1" s="5" t="s">
        <v>107</v>
      </c>
    </row>
    <row r="2" spans="1:79" s="7" customFormat="1" x14ac:dyDescent="0.3">
      <c r="A2" s="5"/>
    </row>
    <row r="3" spans="1:79" s="5" customFormat="1" x14ac:dyDescent="0.3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">
      <c r="A4" s="5" t="s">
        <v>9</v>
      </c>
      <c r="B4" s="8">
        <v>838</v>
      </c>
      <c r="C4" s="9">
        <v>836</v>
      </c>
      <c r="D4" s="9">
        <v>838</v>
      </c>
      <c r="E4" s="9">
        <v>838</v>
      </c>
      <c r="F4" s="9">
        <v>854</v>
      </c>
      <c r="G4" s="9">
        <v>1095</v>
      </c>
      <c r="H4" s="9">
        <v>1103</v>
      </c>
      <c r="I4" s="9">
        <v>1247</v>
      </c>
      <c r="J4" s="9">
        <v>1281</v>
      </c>
      <c r="K4" s="9">
        <v>1281</v>
      </c>
      <c r="L4" s="9">
        <v>1281</v>
      </c>
      <c r="M4" s="9">
        <v>1283</v>
      </c>
      <c r="N4" s="9">
        <v>1273</v>
      </c>
      <c r="O4" s="9">
        <v>1273</v>
      </c>
      <c r="P4" s="9">
        <v>1270</v>
      </c>
      <c r="Q4" s="9"/>
      <c r="R4" s="9"/>
      <c r="S4" s="9"/>
      <c r="T4" s="9"/>
      <c r="U4" s="9"/>
      <c r="V4" s="9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">
      <c r="A5" s="5" t="s">
        <v>10</v>
      </c>
      <c r="B5" s="8">
        <v>10724</v>
      </c>
      <c r="C5" s="9">
        <v>10912</v>
      </c>
      <c r="D5" s="9">
        <v>11936</v>
      </c>
      <c r="E5" s="9">
        <v>12073</v>
      </c>
      <c r="F5" s="9">
        <v>12045</v>
      </c>
      <c r="G5" s="9">
        <v>12082</v>
      </c>
      <c r="H5" s="9">
        <v>12111</v>
      </c>
      <c r="I5" s="9">
        <v>12565</v>
      </c>
      <c r="J5" s="9">
        <v>13882</v>
      </c>
      <c r="K5" s="9">
        <v>14942</v>
      </c>
      <c r="L5" s="9">
        <v>14259</v>
      </c>
      <c r="M5" s="9">
        <v>14263</v>
      </c>
      <c r="N5" s="9">
        <v>14299</v>
      </c>
      <c r="O5" s="9">
        <v>14351</v>
      </c>
      <c r="P5" s="9">
        <v>14351</v>
      </c>
      <c r="Q5" s="9"/>
      <c r="R5" s="9"/>
      <c r="S5" s="9"/>
      <c r="T5" s="9"/>
      <c r="U5" s="9"/>
      <c r="V5" s="9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">
      <c r="A6" s="5" t="s">
        <v>11</v>
      </c>
      <c r="B6" s="8">
        <v>7873</v>
      </c>
      <c r="C6" s="9">
        <v>7867</v>
      </c>
      <c r="D6" s="9">
        <v>7894</v>
      </c>
      <c r="E6" s="9">
        <v>7882</v>
      </c>
      <c r="F6" s="9">
        <v>7672</v>
      </c>
      <c r="G6" s="9">
        <v>6172</v>
      </c>
      <c r="H6" s="9">
        <v>6137</v>
      </c>
      <c r="I6" s="9">
        <v>6145</v>
      </c>
      <c r="J6" s="9">
        <v>6117</v>
      </c>
      <c r="K6" s="9">
        <v>6071</v>
      </c>
      <c r="L6" s="9">
        <v>6102</v>
      </c>
      <c r="M6" s="9">
        <v>6109</v>
      </c>
      <c r="N6" s="9">
        <v>6124</v>
      </c>
      <c r="O6" s="9">
        <v>6119</v>
      </c>
      <c r="P6" s="9">
        <v>6140</v>
      </c>
      <c r="Q6" s="9"/>
      <c r="R6" s="9"/>
      <c r="S6" s="9"/>
      <c r="T6" s="9"/>
      <c r="U6" s="9"/>
      <c r="V6" s="9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">
      <c r="A7" s="5" t="s">
        <v>12</v>
      </c>
      <c r="B7" s="8">
        <v>13031</v>
      </c>
      <c r="C7" s="9">
        <v>13031</v>
      </c>
      <c r="D7" s="9">
        <v>13012</v>
      </c>
      <c r="E7" s="9">
        <v>13548</v>
      </c>
      <c r="F7" s="9">
        <v>13557</v>
      </c>
      <c r="G7" s="9">
        <v>13352</v>
      </c>
      <c r="H7" s="9">
        <v>13434</v>
      </c>
      <c r="I7" s="9">
        <v>13382</v>
      </c>
      <c r="J7" s="9">
        <v>13563</v>
      </c>
      <c r="K7" s="9">
        <v>13563</v>
      </c>
      <c r="L7" s="9">
        <v>13726</v>
      </c>
      <c r="M7" s="9">
        <v>13998</v>
      </c>
      <c r="N7" s="9">
        <v>14101</v>
      </c>
      <c r="O7" s="9">
        <v>14167</v>
      </c>
      <c r="P7" s="9">
        <v>14376</v>
      </c>
      <c r="Q7" s="9"/>
      <c r="R7" s="9"/>
      <c r="S7" s="9"/>
      <c r="T7" s="9"/>
      <c r="U7" s="9"/>
      <c r="V7" s="9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">
      <c r="A8" s="5" t="s">
        <v>13</v>
      </c>
      <c r="B8" s="8">
        <v>38581</v>
      </c>
      <c r="C8" s="9">
        <v>40072</v>
      </c>
      <c r="D8" s="9">
        <v>41009</v>
      </c>
      <c r="E8" s="9">
        <v>41274</v>
      </c>
      <c r="F8" s="9">
        <v>41576</v>
      </c>
      <c r="G8" s="9">
        <v>44013</v>
      </c>
      <c r="H8" s="9">
        <v>42327</v>
      </c>
      <c r="I8" s="9">
        <v>41761</v>
      </c>
      <c r="J8" s="9">
        <v>40905</v>
      </c>
      <c r="K8" s="9">
        <v>39434</v>
      </c>
      <c r="L8" s="9">
        <v>37795</v>
      </c>
      <c r="M8" s="9">
        <v>36247</v>
      </c>
      <c r="N8" s="9">
        <v>36980</v>
      </c>
      <c r="O8" s="9">
        <v>37040</v>
      </c>
      <c r="P8" s="9">
        <v>37239</v>
      </c>
      <c r="Q8" s="9"/>
      <c r="R8" s="9"/>
      <c r="S8" s="9"/>
      <c r="T8" s="9"/>
      <c r="U8" s="9"/>
      <c r="V8" s="9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">
      <c r="A9" s="5" t="s">
        <v>14</v>
      </c>
      <c r="B9" s="8">
        <v>5080</v>
      </c>
      <c r="C9" s="9">
        <v>5348</v>
      </c>
      <c r="D9" s="9">
        <v>5315</v>
      </c>
      <c r="E9" s="9">
        <v>5283</v>
      </c>
      <c r="F9" s="9">
        <v>5660</v>
      </c>
      <c r="G9" s="9">
        <v>5623</v>
      </c>
      <c r="H9" s="9">
        <v>5536</v>
      </c>
      <c r="I9" s="9">
        <v>6105</v>
      </c>
      <c r="J9" s="9">
        <v>6142</v>
      </c>
      <c r="K9" s="9">
        <v>6494</v>
      </c>
      <c r="L9" s="9">
        <v>6457</v>
      </c>
      <c r="M9" s="9">
        <v>6427</v>
      </c>
      <c r="N9" s="9">
        <v>6561</v>
      </c>
      <c r="O9" s="9">
        <v>6643</v>
      </c>
      <c r="P9" s="9">
        <v>6378</v>
      </c>
      <c r="Q9" s="9"/>
      <c r="R9" s="9"/>
      <c r="S9" s="9"/>
      <c r="T9" s="9"/>
      <c r="U9" s="9"/>
      <c r="V9" s="9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">
      <c r="A10" s="5" t="s">
        <v>15</v>
      </c>
      <c r="B10" s="8">
        <v>2171</v>
      </c>
      <c r="C10" s="9">
        <v>2268</v>
      </c>
      <c r="D10" s="9">
        <v>2292</v>
      </c>
      <c r="E10" s="9">
        <v>2925</v>
      </c>
      <c r="F10" s="9">
        <v>3033</v>
      </c>
      <c r="G10" s="9">
        <v>3063</v>
      </c>
      <c r="H10" s="9">
        <v>3052</v>
      </c>
      <c r="I10" s="9">
        <v>3446</v>
      </c>
      <c r="J10" s="9">
        <v>3447</v>
      </c>
      <c r="K10" s="9">
        <v>3707</v>
      </c>
      <c r="L10" s="9">
        <v>4881</v>
      </c>
      <c r="M10" s="9">
        <v>5448</v>
      </c>
      <c r="N10" s="9">
        <v>5469</v>
      </c>
      <c r="O10" s="9">
        <v>5472</v>
      </c>
      <c r="P10" s="9">
        <v>5060</v>
      </c>
      <c r="Q10" s="9"/>
      <c r="R10" s="9"/>
      <c r="S10" s="9"/>
      <c r="T10" s="9"/>
      <c r="U10" s="9"/>
      <c r="V10" s="9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">
      <c r="A11" s="5" t="s">
        <v>16</v>
      </c>
      <c r="B11" s="8">
        <v>0</v>
      </c>
      <c r="C11" s="9">
        <v>0</v>
      </c>
      <c r="D11" s="9">
        <v>0</v>
      </c>
      <c r="E11" s="9">
        <v>10</v>
      </c>
      <c r="F11" s="9">
        <v>10</v>
      </c>
      <c r="G11" s="9">
        <v>9</v>
      </c>
      <c r="H11" s="9">
        <v>9</v>
      </c>
      <c r="I11" s="9">
        <v>9</v>
      </c>
      <c r="J11" s="9">
        <v>9</v>
      </c>
      <c r="K11" s="9">
        <v>9</v>
      </c>
      <c r="L11" s="9">
        <v>9</v>
      </c>
      <c r="M11" s="9">
        <v>21</v>
      </c>
      <c r="N11" s="9">
        <v>21</v>
      </c>
      <c r="O11" s="9">
        <v>21</v>
      </c>
      <c r="P11" s="9">
        <v>21</v>
      </c>
      <c r="Q11" s="9"/>
      <c r="R11" s="9"/>
      <c r="S11" s="9"/>
      <c r="T11" s="9"/>
      <c r="U11" s="9"/>
      <c r="V11" s="9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">
      <c r="A12" s="5" t="s">
        <v>17</v>
      </c>
      <c r="B12" s="8">
        <v>1397</v>
      </c>
      <c r="C12" s="9">
        <v>1417</v>
      </c>
      <c r="D12" s="9">
        <v>1455</v>
      </c>
      <c r="E12" s="9">
        <v>2295</v>
      </c>
      <c r="F12" s="9">
        <v>2340</v>
      </c>
      <c r="G12" s="9">
        <v>2253</v>
      </c>
      <c r="H12" s="9">
        <v>2383</v>
      </c>
      <c r="I12" s="9">
        <v>2699</v>
      </c>
      <c r="J12" s="9">
        <v>2705</v>
      </c>
      <c r="K12" s="9">
        <v>2672</v>
      </c>
      <c r="L12" s="9">
        <v>2671</v>
      </c>
      <c r="M12" s="9">
        <v>2618</v>
      </c>
      <c r="N12" s="9">
        <v>2662</v>
      </c>
      <c r="O12" s="9">
        <v>2559</v>
      </c>
      <c r="P12" s="9">
        <v>2557</v>
      </c>
      <c r="Q12" s="9"/>
      <c r="R12" s="9"/>
      <c r="S12" s="9"/>
      <c r="T12" s="9"/>
      <c r="U12" s="9"/>
      <c r="V12" s="9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">
      <c r="A13" s="5" t="s">
        <v>18</v>
      </c>
      <c r="B13" s="8">
        <v>26745</v>
      </c>
      <c r="C13" s="9">
        <v>30842</v>
      </c>
      <c r="D13" s="9">
        <v>31389</v>
      </c>
      <c r="E13" s="9">
        <v>33332</v>
      </c>
      <c r="F13" s="9">
        <v>33657</v>
      </c>
      <c r="G13" s="9">
        <v>35721</v>
      </c>
      <c r="H13" s="9">
        <v>36454</v>
      </c>
      <c r="I13" s="9">
        <v>36762</v>
      </c>
      <c r="J13" s="9">
        <v>37994</v>
      </c>
      <c r="K13" s="9">
        <v>38325</v>
      </c>
      <c r="L13" s="9">
        <v>39524</v>
      </c>
      <c r="M13" s="9">
        <v>42046</v>
      </c>
      <c r="N13" s="9">
        <v>44511</v>
      </c>
      <c r="O13" s="9">
        <v>47478</v>
      </c>
      <c r="P13" s="9">
        <v>48960</v>
      </c>
      <c r="Q13" s="9"/>
      <c r="R13" s="9"/>
      <c r="S13" s="9"/>
      <c r="T13" s="9"/>
      <c r="U13" s="9"/>
      <c r="V13" s="9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">
      <c r="A14" s="5" t="s">
        <v>19</v>
      </c>
      <c r="B14" s="8">
        <v>12635</v>
      </c>
      <c r="C14" s="9">
        <v>12705</v>
      </c>
      <c r="D14" s="9">
        <v>12668</v>
      </c>
      <c r="E14" s="9">
        <v>14263</v>
      </c>
      <c r="F14" s="9">
        <v>15908</v>
      </c>
      <c r="G14" s="9">
        <v>15876</v>
      </c>
      <c r="H14" s="9">
        <v>15900</v>
      </c>
      <c r="I14" s="9">
        <v>16600</v>
      </c>
      <c r="J14" s="9">
        <v>16578</v>
      </c>
      <c r="K14" s="9">
        <v>16584</v>
      </c>
      <c r="L14" s="9">
        <v>16623</v>
      </c>
      <c r="M14" s="9">
        <v>16656</v>
      </c>
      <c r="N14" s="9">
        <v>16639</v>
      </c>
      <c r="O14" s="9">
        <v>16727</v>
      </c>
      <c r="P14" s="9">
        <v>16067</v>
      </c>
      <c r="Q14" s="9"/>
      <c r="R14" s="9"/>
      <c r="S14" s="9"/>
      <c r="T14" s="9"/>
      <c r="U14" s="9"/>
      <c r="V14" s="9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">
      <c r="A15" s="5" t="s">
        <v>20</v>
      </c>
      <c r="B15" s="8">
        <v>0</v>
      </c>
      <c r="C15" s="9">
        <v>0</v>
      </c>
      <c r="D15" s="9">
        <v>0</v>
      </c>
      <c r="E15" s="9">
        <v>0</v>
      </c>
      <c r="F15" s="9">
        <v>0</v>
      </c>
      <c r="G15" s="9">
        <v>0</v>
      </c>
      <c r="H15" s="9">
        <v>0</v>
      </c>
      <c r="I15" s="9">
        <v>0</v>
      </c>
      <c r="J15" s="9">
        <v>0</v>
      </c>
      <c r="K15" s="9">
        <v>0</v>
      </c>
      <c r="L15" s="9">
        <v>0</v>
      </c>
      <c r="M15" s="9">
        <v>0</v>
      </c>
      <c r="N15" s="9">
        <v>0</v>
      </c>
      <c r="O15" s="9">
        <v>0</v>
      </c>
      <c r="P15" s="9">
        <v>0</v>
      </c>
      <c r="Q15" s="9"/>
      <c r="R15" s="9"/>
      <c r="S15" s="9"/>
      <c r="T15" s="9"/>
      <c r="U15" s="9"/>
      <c r="V15" s="9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">
      <c r="A16" s="5" t="s">
        <v>21</v>
      </c>
      <c r="B16" s="8">
        <v>2395</v>
      </c>
      <c r="C16" s="9">
        <v>2346</v>
      </c>
      <c r="D16" s="9">
        <v>2299</v>
      </c>
      <c r="E16" s="9">
        <v>2343</v>
      </c>
      <c r="F16" s="9">
        <v>2537</v>
      </c>
      <c r="G16" s="9">
        <v>2511</v>
      </c>
      <c r="H16" s="9">
        <v>2560</v>
      </c>
      <c r="I16" s="9">
        <v>2699</v>
      </c>
      <c r="J16" s="9">
        <v>2932</v>
      </c>
      <c r="K16" s="9">
        <v>3571</v>
      </c>
      <c r="L16" s="9">
        <v>3581</v>
      </c>
      <c r="M16" s="9">
        <v>3647</v>
      </c>
      <c r="N16" s="9">
        <v>3695</v>
      </c>
      <c r="O16" s="9">
        <v>3510</v>
      </c>
      <c r="P16" s="9">
        <v>3633</v>
      </c>
      <c r="Q16" s="9"/>
      <c r="R16" s="9"/>
      <c r="S16" s="9"/>
      <c r="T16" s="9"/>
      <c r="U16" s="9"/>
      <c r="V16" s="9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">
      <c r="A17" s="5" t="s">
        <v>22</v>
      </c>
      <c r="B17" s="8">
        <v>805</v>
      </c>
      <c r="C17" s="9">
        <v>812</v>
      </c>
      <c r="D17" s="9">
        <v>812</v>
      </c>
      <c r="E17" s="9">
        <v>812</v>
      </c>
      <c r="F17" s="9">
        <v>1111</v>
      </c>
      <c r="G17" s="9">
        <v>1115</v>
      </c>
      <c r="H17" s="9">
        <v>1130</v>
      </c>
      <c r="I17" s="9">
        <v>1135</v>
      </c>
      <c r="J17" s="9">
        <v>1134</v>
      </c>
      <c r="K17" s="9">
        <v>1114</v>
      </c>
      <c r="L17" s="9">
        <v>1113</v>
      </c>
      <c r="M17" s="9">
        <v>1108</v>
      </c>
      <c r="N17" s="9">
        <v>1111</v>
      </c>
      <c r="O17" s="9">
        <v>1118</v>
      </c>
      <c r="P17" s="9">
        <v>1239</v>
      </c>
      <c r="Q17" s="9"/>
      <c r="R17" s="9"/>
      <c r="S17" s="9"/>
      <c r="T17" s="9"/>
      <c r="U17" s="9"/>
      <c r="V17" s="9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">
      <c r="A18" s="5" t="s">
        <v>23</v>
      </c>
      <c r="B18" s="8">
        <v>13866</v>
      </c>
      <c r="C18" s="9">
        <v>13806</v>
      </c>
      <c r="D18" s="9">
        <v>13771</v>
      </c>
      <c r="E18" s="9">
        <v>13578</v>
      </c>
      <c r="F18" s="9">
        <v>13530</v>
      </c>
      <c r="G18" s="9">
        <v>13355</v>
      </c>
      <c r="H18" s="9">
        <v>13387</v>
      </c>
      <c r="I18" s="9">
        <v>13986</v>
      </c>
      <c r="J18" s="9">
        <v>14156</v>
      </c>
      <c r="K18" s="9">
        <v>14254</v>
      </c>
      <c r="L18" s="9">
        <v>15719</v>
      </c>
      <c r="M18" s="9">
        <v>15735</v>
      </c>
      <c r="N18" s="9">
        <v>15762</v>
      </c>
      <c r="O18" s="9">
        <v>15798</v>
      </c>
      <c r="P18" s="9">
        <v>16847</v>
      </c>
      <c r="Q18" s="9"/>
      <c r="R18" s="9"/>
      <c r="S18" s="9"/>
      <c r="T18" s="9"/>
      <c r="U18" s="9"/>
      <c r="V18" s="9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">
      <c r="A19" s="5" t="s">
        <v>24</v>
      </c>
      <c r="B19" s="8">
        <v>5919</v>
      </c>
      <c r="C19" s="9">
        <v>5915</v>
      </c>
      <c r="D19" s="9">
        <v>5678</v>
      </c>
      <c r="E19" s="9">
        <v>5646</v>
      </c>
      <c r="F19" s="9">
        <v>5646</v>
      </c>
      <c r="G19" s="9">
        <v>5600</v>
      </c>
      <c r="H19" s="9">
        <v>5699</v>
      </c>
      <c r="I19" s="9">
        <v>5711</v>
      </c>
      <c r="J19" s="9">
        <v>6399</v>
      </c>
      <c r="K19" s="9">
        <v>6541</v>
      </c>
      <c r="L19" s="9">
        <v>7919</v>
      </c>
      <c r="M19" s="9">
        <v>7894</v>
      </c>
      <c r="N19" s="9">
        <v>7872</v>
      </c>
      <c r="O19" s="9">
        <v>7966</v>
      </c>
      <c r="P19" s="9">
        <v>8070</v>
      </c>
      <c r="Q19" s="9"/>
      <c r="R19" s="9"/>
      <c r="S19" s="9"/>
      <c r="T19" s="9"/>
      <c r="U19" s="9"/>
      <c r="V19" s="9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">
      <c r="A20" s="5" t="s">
        <v>25</v>
      </c>
      <c r="B20" s="8">
        <v>4262</v>
      </c>
      <c r="C20" s="9">
        <v>4611</v>
      </c>
      <c r="D20" s="9">
        <v>4573</v>
      </c>
      <c r="E20" s="9">
        <v>4568</v>
      </c>
      <c r="F20" s="9">
        <v>4421</v>
      </c>
      <c r="G20" s="9">
        <v>4347</v>
      </c>
      <c r="H20" s="9">
        <v>4425</v>
      </c>
      <c r="I20" s="9">
        <v>4358</v>
      </c>
      <c r="J20" s="9">
        <v>4493</v>
      </c>
      <c r="K20" s="9">
        <v>4511</v>
      </c>
      <c r="L20" s="9">
        <v>3791</v>
      </c>
      <c r="M20" s="9">
        <v>3610</v>
      </c>
      <c r="N20" s="9">
        <v>3819</v>
      </c>
      <c r="O20" s="9">
        <v>3802</v>
      </c>
      <c r="P20" s="9">
        <v>3851</v>
      </c>
      <c r="Q20" s="9"/>
      <c r="R20" s="9"/>
      <c r="S20" s="9"/>
      <c r="T20" s="9"/>
      <c r="U20" s="9"/>
      <c r="V20" s="9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">
      <c r="A21" s="5" t="s">
        <v>26</v>
      </c>
      <c r="B21" s="8">
        <v>4638</v>
      </c>
      <c r="C21" s="9">
        <v>4638</v>
      </c>
      <c r="D21" s="9">
        <v>4924</v>
      </c>
      <c r="E21" s="9">
        <v>4864</v>
      </c>
      <c r="F21" s="9">
        <v>4829</v>
      </c>
      <c r="G21" s="9">
        <v>4813</v>
      </c>
      <c r="H21" s="9">
        <v>4871</v>
      </c>
      <c r="I21" s="9">
        <v>5640</v>
      </c>
      <c r="J21" s="9">
        <v>5900</v>
      </c>
      <c r="K21" s="9">
        <v>7000</v>
      </c>
      <c r="L21" s="9">
        <v>7000</v>
      </c>
      <c r="M21" s="9">
        <v>6954</v>
      </c>
      <c r="N21" s="9">
        <v>6949</v>
      </c>
      <c r="O21" s="9">
        <v>6929</v>
      </c>
      <c r="P21" s="9">
        <v>7152</v>
      </c>
      <c r="Q21" s="9"/>
      <c r="R21" s="9"/>
      <c r="S21" s="9"/>
      <c r="T21" s="9"/>
      <c r="U21" s="9"/>
      <c r="V21" s="9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">
      <c r="A22" s="5" t="s">
        <v>27</v>
      </c>
      <c r="B22" s="8">
        <v>19345</v>
      </c>
      <c r="C22" s="9">
        <v>19217</v>
      </c>
      <c r="D22" s="9">
        <v>19566</v>
      </c>
      <c r="E22" s="9">
        <v>18889</v>
      </c>
      <c r="F22" s="9">
        <v>18165</v>
      </c>
      <c r="G22" s="9">
        <v>18762</v>
      </c>
      <c r="H22" s="9">
        <v>19220</v>
      </c>
      <c r="I22" s="9">
        <v>18941</v>
      </c>
      <c r="J22" s="9">
        <v>16968</v>
      </c>
      <c r="K22" s="9">
        <v>16423</v>
      </c>
      <c r="L22" s="9">
        <v>15882</v>
      </c>
      <c r="M22" s="9">
        <v>17159</v>
      </c>
      <c r="N22" s="9">
        <v>18368</v>
      </c>
      <c r="O22" s="9">
        <v>18575</v>
      </c>
      <c r="P22" s="9">
        <v>18415</v>
      </c>
      <c r="Q22" s="9"/>
      <c r="R22" s="9"/>
      <c r="S22" s="9"/>
      <c r="T22" s="9"/>
      <c r="U22" s="9"/>
      <c r="V22" s="9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">
      <c r="A23" s="5" t="s">
        <v>28</v>
      </c>
      <c r="B23" s="8">
        <v>5839</v>
      </c>
      <c r="C23" s="9">
        <v>5977</v>
      </c>
      <c r="D23" s="9">
        <v>5967</v>
      </c>
      <c r="E23" s="9">
        <v>5971</v>
      </c>
      <c r="F23" s="9">
        <v>6507</v>
      </c>
      <c r="G23" s="9">
        <v>6041</v>
      </c>
      <c r="H23" s="9">
        <v>6150</v>
      </c>
      <c r="I23" s="9">
        <v>5632</v>
      </c>
      <c r="J23" s="9">
        <v>5709</v>
      </c>
      <c r="K23" s="9">
        <v>5793</v>
      </c>
      <c r="L23" s="9">
        <v>6436</v>
      </c>
      <c r="M23" s="9">
        <v>7022</v>
      </c>
      <c r="N23" s="9">
        <v>7175</v>
      </c>
      <c r="O23" s="9">
        <v>7120</v>
      </c>
      <c r="P23" s="9">
        <v>7069</v>
      </c>
      <c r="Q23" s="9"/>
      <c r="R23" s="9"/>
      <c r="S23" s="9"/>
      <c r="T23" s="9"/>
      <c r="U23" s="9"/>
      <c r="V23" s="9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">
      <c r="A24" s="5" t="s">
        <v>29</v>
      </c>
      <c r="B24" s="8">
        <v>2038</v>
      </c>
      <c r="C24" s="9">
        <v>2035</v>
      </c>
      <c r="D24" s="9">
        <v>2041</v>
      </c>
      <c r="E24" s="9">
        <v>2043</v>
      </c>
      <c r="F24" s="9">
        <v>2054</v>
      </c>
      <c r="G24" s="9">
        <v>2146</v>
      </c>
      <c r="H24" s="9">
        <v>2047</v>
      </c>
      <c r="I24" s="9">
        <v>3321</v>
      </c>
      <c r="J24" s="9">
        <v>3630</v>
      </c>
      <c r="K24" s="9">
        <v>4348</v>
      </c>
      <c r="L24" s="9">
        <v>6243</v>
      </c>
      <c r="M24" s="9">
        <v>6209</v>
      </c>
      <c r="N24" s="9">
        <v>5991</v>
      </c>
      <c r="O24" s="9">
        <v>5694</v>
      </c>
      <c r="P24" s="9">
        <v>5651</v>
      </c>
      <c r="Q24" s="9"/>
      <c r="R24" s="9"/>
      <c r="S24" s="9"/>
      <c r="T24" s="9"/>
      <c r="U24" s="9"/>
      <c r="V24" s="9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">
      <c r="A25" s="5" t="s">
        <v>30</v>
      </c>
      <c r="B25" s="8">
        <v>1645</v>
      </c>
      <c r="C25" s="9">
        <v>1645</v>
      </c>
      <c r="D25" s="9">
        <v>1645</v>
      </c>
      <c r="E25" s="9">
        <v>1645</v>
      </c>
      <c r="F25" s="9">
        <v>1675</v>
      </c>
      <c r="G25" s="9">
        <v>1666</v>
      </c>
      <c r="H25" s="9">
        <v>1666</v>
      </c>
      <c r="I25" s="9">
        <v>1562</v>
      </c>
      <c r="J25" s="9">
        <v>1562</v>
      </c>
      <c r="K25" s="9">
        <v>1656</v>
      </c>
      <c r="L25" s="9">
        <v>1441</v>
      </c>
      <c r="M25" s="9">
        <v>1616</v>
      </c>
      <c r="N25" s="9">
        <v>1607</v>
      </c>
      <c r="O25" s="9">
        <v>1687</v>
      </c>
      <c r="P25" s="9">
        <v>1672</v>
      </c>
      <c r="Q25" s="9"/>
      <c r="R25" s="9"/>
      <c r="S25" s="9"/>
      <c r="T25" s="9"/>
      <c r="U25" s="9"/>
      <c r="V25" s="9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">
      <c r="A26" s="5" t="s">
        <v>31</v>
      </c>
      <c r="B26" s="8">
        <v>11212</v>
      </c>
      <c r="C26" s="9">
        <v>11200</v>
      </c>
      <c r="D26" s="9">
        <v>11027</v>
      </c>
      <c r="E26" s="9">
        <v>11028</v>
      </c>
      <c r="F26" s="9">
        <v>11076</v>
      </c>
      <c r="G26" s="9">
        <v>10942</v>
      </c>
      <c r="H26" s="9">
        <v>10900</v>
      </c>
      <c r="I26" s="9">
        <v>10191</v>
      </c>
      <c r="J26" s="9">
        <v>10394</v>
      </c>
      <c r="K26" s="9">
        <v>10786</v>
      </c>
      <c r="L26" s="9">
        <v>10663</v>
      </c>
      <c r="M26" s="9">
        <v>10717</v>
      </c>
      <c r="N26" s="9">
        <v>10563</v>
      </c>
      <c r="O26" s="9">
        <v>10822</v>
      </c>
      <c r="P26" s="9">
        <v>13301</v>
      </c>
      <c r="Q26" s="9"/>
      <c r="R26" s="9"/>
      <c r="S26" s="9"/>
      <c r="T26" s="9"/>
      <c r="U26" s="9"/>
      <c r="V26" s="9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">
      <c r="A27" s="5" t="s">
        <v>32</v>
      </c>
      <c r="B27" s="8">
        <v>4531</v>
      </c>
      <c r="C27" s="9">
        <v>5126</v>
      </c>
      <c r="D27" s="9">
        <v>4931</v>
      </c>
      <c r="E27" s="9">
        <v>4880</v>
      </c>
      <c r="F27" s="9">
        <v>4944</v>
      </c>
      <c r="G27" s="9">
        <v>4970</v>
      </c>
      <c r="H27" s="9">
        <v>4998</v>
      </c>
      <c r="I27" s="9">
        <v>5061</v>
      </c>
      <c r="J27" s="9">
        <v>4932</v>
      </c>
      <c r="K27" s="9">
        <v>4904</v>
      </c>
      <c r="L27" s="9">
        <v>5222</v>
      </c>
      <c r="M27" s="9">
        <v>5442</v>
      </c>
      <c r="N27" s="9">
        <v>5462</v>
      </c>
      <c r="O27" s="9">
        <v>5503</v>
      </c>
      <c r="P27" s="9">
        <v>5528</v>
      </c>
      <c r="Q27" s="9"/>
      <c r="R27" s="9"/>
      <c r="S27" s="9"/>
      <c r="T27" s="9"/>
      <c r="U27" s="9"/>
      <c r="V27" s="9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">
      <c r="A28" s="5" t="s">
        <v>33</v>
      </c>
      <c r="B28" s="8">
        <v>5604</v>
      </c>
      <c r="C28" s="9">
        <v>5598</v>
      </c>
      <c r="D28" s="9">
        <v>5579</v>
      </c>
      <c r="E28" s="9">
        <v>5525</v>
      </c>
      <c r="F28" s="9">
        <v>5500</v>
      </c>
      <c r="G28" s="9">
        <v>5432</v>
      </c>
      <c r="H28" s="9">
        <v>5416</v>
      </c>
      <c r="I28" s="9">
        <v>5582</v>
      </c>
      <c r="J28" s="9">
        <v>5718</v>
      </c>
      <c r="K28" s="9">
        <v>6026</v>
      </c>
      <c r="L28" s="9">
        <v>6067</v>
      </c>
      <c r="M28" s="9">
        <v>6055</v>
      </c>
      <c r="N28" s="9">
        <v>5897</v>
      </c>
      <c r="O28" s="9">
        <v>5812</v>
      </c>
      <c r="P28" s="9">
        <v>5582</v>
      </c>
      <c r="Q28" s="9"/>
      <c r="R28" s="9"/>
      <c r="S28" s="9"/>
      <c r="T28" s="9"/>
      <c r="U28" s="9"/>
      <c r="V28" s="9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">
      <c r="A29" s="5" t="s">
        <v>34</v>
      </c>
      <c r="B29" s="8">
        <v>11863</v>
      </c>
      <c r="C29" s="9">
        <v>11746</v>
      </c>
      <c r="D29" s="9">
        <v>11638</v>
      </c>
      <c r="E29" s="9">
        <v>11552</v>
      </c>
      <c r="F29" s="9">
        <v>11411</v>
      </c>
      <c r="G29" s="9">
        <v>11149</v>
      </c>
      <c r="H29" s="9">
        <v>11678</v>
      </c>
      <c r="I29" s="9">
        <v>12543</v>
      </c>
      <c r="J29" s="9">
        <v>12414</v>
      </c>
      <c r="K29" s="9">
        <v>12142</v>
      </c>
      <c r="L29" s="9">
        <v>11404</v>
      </c>
      <c r="M29" s="9">
        <v>11165</v>
      </c>
      <c r="N29" s="9">
        <v>11227</v>
      </c>
      <c r="O29" s="9">
        <v>11310</v>
      </c>
      <c r="P29" s="9">
        <v>11247</v>
      </c>
      <c r="Q29" s="9"/>
      <c r="R29" s="9"/>
      <c r="S29" s="9"/>
      <c r="T29" s="9"/>
      <c r="U29" s="9"/>
      <c r="V29" s="9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">
      <c r="A30" s="5" t="s">
        <v>35</v>
      </c>
      <c r="B30" s="8">
        <v>154</v>
      </c>
      <c r="C30" s="9">
        <v>156</v>
      </c>
      <c r="D30" s="9">
        <v>240</v>
      </c>
      <c r="E30" s="9">
        <v>376</v>
      </c>
      <c r="F30" s="9">
        <v>416</v>
      </c>
      <c r="G30" s="9">
        <v>416</v>
      </c>
      <c r="H30" s="9">
        <v>416</v>
      </c>
      <c r="I30" s="9">
        <v>376</v>
      </c>
      <c r="J30" s="9">
        <v>394</v>
      </c>
      <c r="K30" s="9">
        <v>394</v>
      </c>
      <c r="L30" s="9">
        <v>394</v>
      </c>
      <c r="M30" s="9">
        <v>388</v>
      </c>
      <c r="N30" s="9">
        <v>388</v>
      </c>
      <c r="O30" s="9">
        <v>388</v>
      </c>
      <c r="P30" s="9">
        <v>388</v>
      </c>
      <c r="Q30" s="9"/>
      <c r="R30" s="9"/>
      <c r="S30" s="9"/>
      <c r="T30" s="9"/>
      <c r="U30" s="9"/>
      <c r="V30" s="9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">
      <c r="A31" s="5" t="s">
        <v>36</v>
      </c>
      <c r="B31" s="8">
        <v>6679</v>
      </c>
      <c r="C31" s="9">
        <v>6718</v>
      </c>
      <c r="D31" s="9">
        <v>6742</v>
      </c>
      <c r="E31" s="9">
        <v>8026</v>
      </c>
      <c r="F31" s="9">
        <v>10086</v>
      </c>
      <c r="G31" s="9">
        <v>10742</v>
      </c>
      <c r="H31" s="9">
        <v>10770</v>
      </c>
      <c r="I31" s="9">
        <v>10816</v>
      </c>
      <c r="J31" s="9">
        <v>10683</v>
      </c>
      <c r="K31" s="9">
        <v>10770</v>
      </c>
      <c r="L31" s="9">
        <v>11113</v>
      </c>
      <c r="M31" s="9">
        <v>11425</v>
      </c>
      <c r="N31" s="9">
        <v>11558</v>
      </c>
      <c r="O31" s="9">
        <v>11558</v>
      </c>
      <c r="P31" s="9">
        <v>16247</v>
      </c>
      <c r="Q31" s="9"/>
      <c r="R31" s="9"/>
      <c r="S31" s="9"/>
      <c r="T31" s="9"/>
      <c r="U31" s="9"/>
      <c r="V31" s="9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">
      <c r="A32" s="5" t="s">
        <v>37</v>
      </c>
      <c r="B32" s="8">
        <v>10</v>
      </c>
      <c r="C32" s="9">
        <v>10</v>
      </c>
      <c r="D32" s="9">
        <v>10</v>
      </c>
      <c r="E32" s="9">
        <v>10</v>
      </c>
      <c r="F32" s="9">
        <v>0</v>
      </c>
      <c r="G32" s="9">
        <v>80</v>
      </c>
      <c r="H32" s="9">
        <v>248</v>
      </c>
      <c r="I32" s="9">
        <v>328</v>
      </c>
      <c r="J32" s="9">
        <v>328</v>
      </c>
      <c r="K32" s="9">
        <v>520</v>
      </c>
      <c r="L32" s="9">
        <v>520</v>
      </c>
      <c r="M32" s="9">
        <v>581</v>
      </c>
      <c r="N32" s="9">
        <v>614</v>
      </c>
      <c r="O32" s="9">
        <v>561</v>
      </c>
      <c r="P32" s="9">
        <v>561</v>
      </c>
      <c r="Q32" s="9"/>
      <c r="R32" s="9"/>
      <c r="S32" s="9"/>
      <c r="T32" s="9"/>
      <c r="U32" s="9"/>
      <c r="V32" s="9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">
      <c r="A33" s="5" t="s">
        <v>38</v>
      </c>
      <c r="B33" s="8">
        <v>1874</v>
      </c>
      <c r="C33" s="9">
        <v>1864</v>
      </c>
      <c r="D33" s="9">
        <v>1849</v>
      </c>
      <c r="E33" s="9">
        <v>1784</v>
      </c>
      <c r="F33" s="9">
        <v>1826</v>
      </c>
      <c r="G33" s="9">
        <v>1899</v>
      </c>
      <c r="H33" s="9">
        <v>1903</v>
      </c>
      <c r="I33" s="9">
        <v>1907</v>
      </c>
      <c r="J33" s="9">
        <v>2086</v>
      </c>
      <c r="K33" s="9">
        <v>2010</v>
      </c>
      <c r="L33" s="9">
        <v>2013</v>
      </c>
      <c r="M33" s="9">
        <v>2008</v>
      </c>
      <c r="N33" s="9">
        <v>1959</v>
      </c>
      <c r="O33" s="9">
        <v>1924</v>
      </c>
      <c r="P33" s="9">
        <v>1962</v>
      </c>
      <c r="Q33" s="9"/>
      <c r="R33" s="9"/>
      <c r="S33" s="9"/>
      <c r="T33" s="9"/>
      <c r="U33" s="9"/>
      <c r="V33" s="9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">
      <c r="A34" s="5" t="s">
        <v>39</v>
      </c>
      <c r="B34" s="8">
        <v>1205</v>
      </c>
      <c r="C34" s="9">
        <v>1198</v>
      </c>
      <c r="D34" s="9">
        <v>1215</v>
      </c>
      <c r="E34" s="9">
        <v>1207</v>
      </c>
      <c r="F34" s="9">
        <v>1207</v>
      </c>
      <c r="G34" s="9">
        <v>1205</v>
      </c>
      <c r="H34" s="9">
        <v>1205</v>
      </c>
      <c r="I34" s="9">
        <v>1239</v>
      </c>
      <c r="J34" s="9">
        <v>1635</v>
      </c>
      <c r="K34" s="9">
        <v>1635</v>
      </c>
      <c r="L34" s="9">
        <v>1262</v>
      </c>
      <c r="M34" s="9">
        <v>1662</v>
      </c>
      <c r="N34" s="9">
        <v>1643</v>
      </c>
      <c r="O34" s="9">
        <v>1643</v>
      </c>
      <c r="P34" s="9">
        <v>1242</v>
      </c>
      <c r="Q34" s="9"/>
      <c r="R34" s="9"/>
      <c r="S34" s="9"/>
      <c r="T34" s="9"/>
      <c r="U34" s="9"/>
      <c r="V34" s="9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">
      <c r="A35" s="5" t="s">
        <v>40</v>
      </c>
      <c r="B35" s="8">
        <v>10159</v>
      </c>
      <c r="C35" s="9">
        <v>10288</v>
      </c>
      <c r="D35" s="9">
        <v>10199</v>
      </c>
      <c r="E35" s="9">
        <v>10093</v>
      </c>
      <c r="F35" s="9">
        <v>10613</v>
      </c>
      <c r="G35" s="9">
        <v>10585</v>
      </c>
      <c r="H35" s="9">
        <v>11217</v>
      </c>
      <c r="I35" s="9">
        <v>11974</v>
      </c>
      <c r="J35" s="9">
        <v>12013</v>
      </c>
      <c r="K35" s="9">
        <v>11501</v>
      </c>
      <c r="L35" s="9">
        <v>11403</v>
      </c>
      <c r="M35" s="9">
        <v>11492</v>
      </c>
      <c r="N35" s="9">
        <v>11528</v>
      </c>
      <c r="O35" s="9">
        <v>11703</v>
      </c>
      <c r="P35" s="9">
        <v>11171</v>
      </c>
      <c r="Q35" s="9"/>
      <c r="R35" s="9"/>
      <c r="S35" s="9"/>
      <c r="T35" s="9"/>
      <c r="U35" s="9"/>
      <c r="V35" s="9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">
      <c r="A36" s="5" t="s">
        <v>41</v>
      </c>
      <c r="B36" s="8">
        <v>3381</v>
      </c>
      <c r="C36" s="9">
        <v>3302</v>
      </c>
      <c r="D36" s="9">
        <v>3298</v>
      </c>
      <c r="E36" s="9">
        <v>3291</v>
      </c>
      <c r="F36" s="9">
        <v>3309</v>
      </c>
      <c r="G36" s="9">
        <v>3381</v>
      </c>
      <c r="H36" s="9">
        <v>3383</v>
      </c>
      <c r="I36" s="9">
        <v>3399</v>
      </c>
      <c r="J36" s="9">
        <v>3290</v>
      </c>
      <c r="K36" s="9">
        <v>3280</v>
      </c>
      <c r="L36" s="9">
        <v>3265</v>
      </c>
      <c r="M36" s="9">
        <v>3275</v>
      </c>
      <c r="N36" s="9">
        <v>3274</v>
      </c>
      <c r="O36" s="9">
        <v>3128</v>
      </c>
      <c r="P36" s="9">
        <v>3263</v>
      </c>
      <c r="Q36" s="9"/>
      <c r="R36" s="9"/>
      <c r="S36" s="9"/>
      <c r="T36" s="9"/>
      <c r="U36" s="9"/>
      <c r="V36" s="9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">
      <c r="A37" s="5" t="s">
        <v>42</v>
      </c>
      <c r="B37" s="8">
        <v>6982</v>
      </c>
      <c r="C37" s="9">
        <v>6990</v>
      </c>
      <c r="D37" s="9">
        <v>6990</v>
      </c>
      <c r="E37" s="9">
        <v>7255</v>
      </c>
      <c r="F37" s="9">
        <v>7255</v>
      </c>
      <c r="G37" s="9">
        <v>7383</v>
      </c>
      <c r="H37" s="9">
        <v>7255</v>
      </c>
      <c r="I37" s="9">
        <v>7255</v>
      </c>
      <c r="J37" s="9">
        <v>7245</v>
      </c>
      <c r="K37" s="9">
        <v>7045</v>
      </c>
      <c r="L37" s="9">
        <v>7075</v>
      </c>
      <c r="M37" s="9">
        <v>7075</v>
      </c>
      <c r="N37" s="9">
        <v>7075</v>
      </c>
      <c r="O37" s="9">
        <v>7075</v>
      </c>
      <c r="P37" s="9">
        <v>7333</v>
      </c>
      <c r="Q37" s="9"/>
      <c r="R37" s="9"/>
      <c r="S37" s="9"/>
      <c r="T37" s="9"/>
      <c r="U37" s="9"/>
      <c r="V37" s="9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">
      <c r="A38" s="5" t="s">
        <v>43</v>
      </c>
      <c r="B38" s="8">
        <v>16554</v>
      </c>
      <c r="C38" s="9">
        <v>16882</v>
      </c>
      <c r="D38" s="9">
        <v>17330</v>
      </c>
      <c r="E38" s="9">
        <v>18809</v>
      </c>
      <c r="F38" s="9">
        <v>18545</v>
      </c>
      <c r="G38" s="9">
        <v>18932</v>
      </c>
      <c r="H38" s="9">
        <v>20057</v>
      </c>
      <c r="I38" s="9">
        <v>20696</v>
      </c>
      <c r="J38" s="9">
        <v>20854</v>
      </c>
      <c r="K38" s="9">
        <v>20823</v>
      </c>
      <c r="L38" s="9">
        <v>21761</v>
      </c>
      <c r="M38" s="9">
        <v>21845</v>
      </c>
      <c r="N38" s="9">
        <v>22866</v>
      </c>
      <c r="O38" s="9">
        <v>22919</v>
      </c>
      <c r="P38" s="9">
        <v>22156</v>
      </c>
      <c r="Q38" s="9"/>
      <c r="R38" s="9"/>
      <c r="S38" s="9"/>
      <c r="T38" s="9"/>
      <c r="U38" s="9"/>
      <c r="V38" s="9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">
      <c r="A39" s="5" t="s">
        <v>44</v>
      </c>
      <c r="B39" s="8">
        <v>8192</v>
      </c>
      <c r="C39" s="9">
        <v>8184</v>
      </c>
      <c r="D39" s="9">
        <v>8203</v>
      </c>
      <c r="E39" s="9">
        <v>8244</v>
      </c>
      <c r="F39" s="9">
        <v>9461</v>
      </c>
      <c r="G39" s="9">
        <v>9525</v>
      </c>
      <c r="H39" s="9">
        <v>9534</v>
      </c>
      <c r="I39" s="9">
        <v>9600</v>
      </c>
      <c r="J39" s="9">
        <v>9660</v>
      </c>
      <c r="K39" s="9">
        <v>11339</v>
      </c>
      <c r="L39" s="9">
        <v>12765</v>
      </c>
      <c r="M39" s="9">
        <v>12880</v>
      </c>
      <c r="N39" s="9">
        <v>12832</v>
      </c>
      <c r="O39" s="9">
        <v>14464</v>
      </c>
      <c r="P39" s="9">
        <v>14504</v>
      </c>
      <c r="Q39" s="9"/>
      <c r="R39" s="9"/>
      <c r="S39" s="9"/>
      <c r="T39" s="9"/>
      <c r="U39" s="9"/>
      <c r="V39" s="9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">
      <c r="A40" s="5" t="s">
        <v>45</v>
      </c>
      <c r="B40" s="8">
        <v>12985</v>
      </c>
      <c r="C40" s="9">
        <v>13125</v>
      </c>
      <c r="D40" s="9">
        <v>12951</v>
      </c>
      <c r="E40" s="9">
        <v>13445</v>
      </c>
      <c r="F40" s="9">
        <v>13797</v>
      </c>
      <c r="G40" s="9">
        <v>13584</v>
      </c>
      <c r="H40" s="9">
        <v>13738</v>
      </c>
      <c r="I40" s="9">
        <v>13235</v>
      </c>
      <c r="J40" s="9">
        <v>13235</v>
      </c>
      <c r="K40" s="9">
        <v>14168</v>
      </c>
      <c r="L40" s="9">
        <v>13724</v>
      </c>
      <c r="M40" s="9">
        <v>14658</v>
      </c>
      <c r="N40" s="9">
        <v>14767</v>
      </c>
      <c r="O40" s="9">
        <v>14863</v>
      </c>
      <c r="P40" s="9">
        <v>16479</v>
      </c>
      <c r="Q40" s="9"/>
      <c r="R40" s="9"/>
      <c r="S40" s="9"/>
      <c r="T40" s="9"/>
      <c r="U40" s="9"/>
      <c r="V40" s="9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">
      <c r="A41" s="5" t="s">
        <v>46</v>
      </c>
      <c r="B41" s="8">
        <v>3068</v>
      </c>
      <c r="C41" s="9">
        <v>3041</v>
      </c>
      <c r="D41" s="9">
        <v>2853</v>
      </c>
      <c r="E41" s="9">
        <v>3042</v>
      </c>
      <c r="F41" s="9">
        <v>3010</v>
      </c>
      <c r="G41" s="9">
        <v>3050</v>
      </c>
      <c r="H41" s="9">
        <v>3256</v>
      </c>
      <c r="I41" s="9">
        <v>3275</v>
      </c>
      <c r="J41" s="9">
        <v>3733</v>
      </c>
      <c r="K41" s="9">
        <v>3733</v>
      </c>
      <c r="L41" s="9">
        <v>3741</v>
      </c>
      <c r="M41" s="9">
        <v>3730</v>
      </c>
      <c r="N41" s="9">
        <v>3753</v>
      </c>
      <c r="O41" s="9">
        <v>3748</v>
      </c>
      <c r="P41" s="9">
        <v>3748</v>
      </c>
      <c r="Q41" s="9"/>
      <c r="R41" s="9"/>
      <c r="S41" s="9"/>
      <c r="T41" s="9"/>
      <c r="U41" s="9"/>
      <c r="V41" s="9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">
      <c r="A42" s="5" t="s">
        <v>47</v>
      </c>
      <c r="B42" s="8">
        <v>9513</v>
      </c>
      <c r="C42" s="9">
        <v>9497</v>
      </c>
      <c r="D42" s="9">
        <v>9421</v>
      </c>
      <c r="E42" s="9">
        <v>10055</v>
      </c>
      <c r="F42" s="9">
        <v>11637</v>
      </c>
      <c r="G42" s="9">
        <v>11818</v>
      </c>
      <c r="H42" s="9">
        <v>11926</v>
      </c>
      <c r="I42" s="9">
        <v>12759</v>
      </c>
      <c r="J42" s="9">
        <v>15217</v>
      </c>
      <c r="K42" s="9">
        <v>16557</v>
      </c>
      <c r="L42" s="9">
        <v>21082</v>
      </c>
      <c r="M42" s="9">
        <v>23120</v>
      </c>
      <c r="N42" s="9">
        <v>25015</v>
      </c>
      <c r="O42" s="9">
        <v>24469</v>
      </c>
      <c r="P42" s="9">
        <v>25961</v>
      </c>
      <c r="Q42" s="9"/>
      <c r="R42" s="9"/>
      <c r="S42" s="9"/>
      <c r="T42" s="9"/>
      <c r="U42" s="9"/>
      <c r="V42" s="9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">
      <c r="A43" s="5" t="s">
        <v>48</v>
      </c>
      <c r="B43" s="8">
        <v>1728</v>
      </c>
      <c r="C43" s="9">
        <v>1738</v>
      </c>
      <c r="D43" s="9">
        <v>1738</v>
      </c>
      <c r="E43" s="9">
        <v>1735</v>
      </c>
      <c r="F43" s="9">
        <v>1736</v>
      </c>
      <c r="G43" s="9">
        <v>1743</v>
      </c>
      <c r="H43" s="9">
        <v>1743</v>
      </c>
      <c r="I43" s="9">
        <v>1774</v>
      </c>
      <c r="J43" s="9">
        <v>1790</v>
      </c>
      <c r="K43" s="9">
        <v>1819</v>
      </c>
      <c r="L43" s="9">
        <v>1825</v>
      </c>
      <c r="M43" s="9">
        <v>1825</v>
      </c>
      <c r="N43" s="9">
        <v>1828</v>
      </c>
      <c r="O43" s="9">
        <v>1773</v>
      </c>
      <c r="P43" s="9">
        <v>1773</v>
      </c>
      <c r="Q43" s="9"/>
      <c r="R43" s="9"/>
      <c r="S43" s="9"/>
      <c r="T43" s="9"/>
      <c r="U43" s="9"/>
      <c r="V43" s="9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">
      <c r="A44" s="5" t="s">
        <v>49</v>
      </c>
      <c r="B44" s="8">
        <v>5335</v>
      </c>
      <c r="C44" s="9">
        <v>5311</v>
      </c>
      <c r="D44" s="9">
        <v>5308</v>
      </c>
      <c r="E44" s="9">
        <v>5329</v>
      </c>
      <c r="F44" s="9">
        <v>5245</v>
      </c>
      <c r="G44" s="9">
        <v>5368</v>
      </c>
      <c r="H44" s="9">
        <v>5535</v>
      </c>
      <c r="I44" s="9">
        <v>5563</v>
      </c>
      <c r="J44" s="9">
        <v>5747</v>
      </c>
      <c r="K44" s="9">
        <v>5760</v>
      </c>
      <c r="L44" s="9">
        <v>6489</v>
      </c>
      <c r="M44" s="9">
        <v>6907</v>
      </c>
      <c r="N44" s="9">
        <v>6526</v>
      </c>
      <c r="O44" s="9">
        <v>6771</v>
      </c>
      <c r="P44" s="9">
        <v>6617</v>
      </c>
      <c r="Q44" s="9"/>
      <c r="R44" s="9"/>
      <c r="S44" s="9"/>
      <c r="T44" s="9"/>
      <c r="U44" s="9"/>
      <c r="V44" s="9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">
      <c r="A45" s="5" t="s">
        <v>50</v>
      </c>
      <c r="B45" s="8">
        <v>722</v>
      </c>
      <c r="C45" s="9">
        <v>722</v>
      </c>
      <c r="D45" s="9">
        <v>676</v>
      </c>
      <c r="E45" s="9">
        <v>661</v>
      </c>
      <c r="F45" s="9">
        <v>945</v>
      </c>
      <c r="G45" s="9">
        <v>997</v>
      </c>
      <c r="H45" s="9">
        <v>993</v>
      </c>
      <c r="I45" s="9">
        <v>993</v>
      </c>
      <c r="J45" s="9">
        <v>993</v>
      </c>
      <c r="K45" s="9">
        <v>993</v>
      </c>
      <c r="L45" s="9">
        <v>993</v>
      </c>
      <c r="M45" s="9">
        <v>1012</v>
      </c>
      <c r="N45" s="9">
        <v>968</v>
      </c>
      <c r="O45" s="9">
        <v>1219</v>
      </c>
      <c r="P45" s="9">
        <v>1262</v>
      </c>
      <c r="Q45" s="9"/>
      <c r="R45" s="9"/>
      <c r="S45" s="9"/>
      <c r="T45" s="9"/>
      <c r="U45" s="9"/>
      <c r="V45" s="9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">
      <c r="A46" s="5" t="s">
        <v>51</v>
      </c>
      <c r="B46" s="8">
        <v>4101</v>
      </c>
      <c r="C46" s="9">
        <v>4120</v>
      </c>
      <c r="D46" s="9">
        <v>4655</v>
      </c>
      <c r="E46" s="9">
        <v>4654</v>
      </c>
      <c r="F46" s="9">
        <v>5172</v>
      </c>
      <c r="G46" s="9">
        <v>5172</v>
      </c>
      <c r="H46" s="9">
        <v>5194</v>
      </c>
      <c r="I46" s="9">
        <v>5183</v>
      </c>
      <c r="J46" s="9">
        <v>5244</v>
      </c>
      <c r="K46" s="9">
        <v>5250</v>
      </c>
      <c r="L46" s="9">
        <v>6302</v>
      </c>
      <c r="M46" s="9">
        <v>6354</v>
      </c>
      <c r="N46" s="9">
        <v>6354</v>
      </c>
      <c r="O46" s="9">
        <v>6354</v>
      </c>
      <c r="P46" s="9">
        <v>5994</v>
      </c>
      <c r="Q46" s="9"/>
      <c r="R46" s="9"/>
      <c r="S46" s="9"/>
      <c r="T46" s="9"/>
      <c r="U46" s="9"/>
      <c r="V46" s="9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">
      <c r="A47" s="5" t="s">
        <v>52</v>
      </c>
      <c r="B47" s="8">
        <v>70810</v>
      </c>
      <c r="C47" s="9">
        <v>66850</v>
      </c>
      <c r="D47" s="9">
        <v>68473</v>
      </c>
      <c r="E47" s="9">
        <v>68860</v>
      </c>
      <c r="F47" s="9">
        <v>66983</v>
      </c>
      <c r="G47" s="9">
        <v>66271</v>
      </c>
      <c r="H47" s="9">
        <v>67864</v>
      </c>
      <c r="I47" s="9">
        <v>68292</v>
      </c>
      <c r="J47" s="9">
        <v>67685</v>
      </c>
      <c r="K47" s="9">
        <v>69386</v>
      </c>
      <c r="L47" s="9">
        <v>69807</v>
      </c>
      <c r="M47" s="9">
        <v>68858</v>
      </c>
      <c r="N47" s="9">
        <v>68932</v>
      </c>
      <c r="O47" s="9">
        <v>70902</v>
      </c>
      <c r="P47" s="9">
        <v>71026</v>
      </c>
      <c r="Q47" s="9"/>
      <c r="R47" s="9"/>
      <c r="S47" s="9"/>
      <c r="T47" s="9"/>
      <c r="U47" s="9"/>
      <c r="V47" s="9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">
      <c r="A48" s="5" t="s">
        <v>53</v>
      </c>
      <c r="B48" s="8">
        <v>1892</v>
      </c>
      <c r="C48" s="9">
        <v>1970</v>
      </c>
      <c r="D48" s="9">
        <v>2011</v>
      </c>
      <c r="E48" s="9">
        <v>2015</v>
      </c>
      <c r="F48" s="9">
        <v>2032</v>
      </c>
      <c r="G48" s="9">
        <v>2047</v>
      </c>
      <c r="H48" s="9">
        <v>2673</v>
      </c>
      <c r="I48" s="9">
        <v>2681</v>
      </c>
      <c r="J48" s="9">
        <v>2666</v>
      </c>
      <c r="K48" s="9">
        <v>2666</v>
      </c>
      <c r="L48" s="9">
        <v>2678</v>
      </c>
      <c r="M48" s="9">
        <v>2695</v>
      </c>
      <c r="N48" s="9">
        <v>2686</v>
      </c>
      <c r="O48" s="9">
        <v>2681</v>
      </c>
      <c r="P48" s="9">
        <v>2703</v>
      </c>
      <c r="Q48" s="9"/>
      <c r="R48" s="9"/>
      <c r="S48" s="9"/>
      <c r="T48" s="9"/>
      <c r="U48" s="9"/>
      <c r="V48" s="9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">
      <c r="A49" s="5" t="s">
        <v>54</v>
      </c>
      <c r="B49" s="8">
        <v>7351</v>
      </c>
      <c r="C49" s="9">
        <v>7536</v>
      </c>
      <c r="D49" s="9">
        <v>7581</v>
      </c>
      <c r="E49" s="9">
        <v>8163</v>
      </c>
      <c r="F49" s="9">
        <v>8168</v>
      </c>
      <c r="G49" s="9">
        <v>8271</v>
      </c>
      <c r="H49" s="9">
        <v>9755</v>
      </c>
      <c r="I49" s="9">
        <v>9893</v>
      </c>
      <c r="J49" s="9">
        <v>11800</v>
      </c>
      <c r="K49" s="9">
        <v>12621</v>
      </c>
      <c r="L49" s="9">
        <v>14552</v>
      </c>
      <c r="M49" s="9">
        <v>13693</v>
      </c>
      <c r="N49" s="9">
        <v>14492</v>
      </c>
      <c r="O49" s="9">
        <v>13706</v>
      </c>
      <c r="P49" s="9">
        <v>13804</v>
      </c>
      <c r="Q49" s="9"/>
      <c r="R49" s="9"/>
      <c r="S49" s="9"/>
      <c r="T49" s="9"/>
      <c r="U49" s="9"/>
      <c r="V49" s="9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">
      <c r="A50" s="5" t="s">
        <v>55</v>
      </c>
      <c r="B50" s="8">
        <v>0</v>
      </c>
      <c r="C50" s="9">
        <v>0</v>
      </c>
      <c r="D50" s="9">
        <v>0</v>
      </c>
      <c r="E50" s="9">
        <v>0</v>
      </c>
      <c r="F50" s="9">
        <v>0</v>
      </c>
      <c r="G50" s="9">
        <v>0</v>
      </c>
      <c r="H50" s="9">
        <v>0</v>
      </c>
      <c r="I50" s="9">
        <v>0</v>
      </c>
      <c r="J50" s="9">
        <v>0</v>
      </c>
      <c r="K50" s="9">
        <v>0</v>
      </c>
      <c r="L50" s="9">
        <v>0</v>
      </c>
      <c r="M50" s="9">
        <v>0</v>
      </c>
      <c r="N50" s="9">
        <v>0</v>
      </c>
      <c r="O50" s="9">
        <v>0</v>
      </c>
      <c r="P50" s="9">
        <v>0</v>
      </c>
      <c r="Q50" s="9"/>
      <c r="R50" s="9"/>
      <c r="S50" s="9"/>
      <c r="T50" s="9"/>
      <c r="U50" s="9"/>
      <c r="V50" s="9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">
      <c r="A51" s="5" t="s">
        <v>56</v>
      </c>
      <c r="B51" s="8">
        <v>3750</v>
      </c>
      <c r="C51" s="9">
        <v>3764</v>
      </c>
      <c r="D51" s="9">
        <v>3828</v>
      </c>
      <c r="E51" s="9">
        <v>3828</v>
      </c>
      <c r="F51" s="9">
        <v>3795</v>
      </c>
      <c r="G51" s="9">
        <v>3438</v>
      </c>
      <c r="H51" s="9">
        <v>3382</v>
      </c>
      <c r="I51" s="9">
        <v>3453</v>
      </c>
      <c r="J51" s="9">
        <v>3389</v>
      </c>
      <c r="K51" s="9">
        <v>3405</v>
      </c>
      <c r="L51" s="9">
        <v>3387</v>
      </c>
      <c r="M51" s="9">
        <v>3386</v>
      </c>
      <c r="N51" s="9">
        <v>3386</v>
      </c>
      <c r="O51" s="9">
        <v>3377</v>
      </c>
      <c r="P51" s="9">
        <v>3372</v>
      </c>
      <c r="Q51" s="9"/>
      <c r="R51" s="9"/>
      <c r="S51" s="9"/>
      <c r="T51" s="9"/>
      <c r="U51" s="9"/>
      <c r="V51" s="9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">
      <c r="A52" s="5" t="s">
        <v>57</v>
      </c>
      <c r="B52" s="8">
        <v>6544</v>
      </c>
      <c r="C52" s="9">
        <v>6536</v>
      </c>
      <c r="D52" s="9">
        <v>6110</v>
      </c>
      <c r="E52" s="9">
        <v>6084</v>
      </c>
      <c r="F52" s="9">
        <v>6212</v>
      </c>
      <c r="G52" s="9">
        <v>6174</v>
      </c>
      <c r="H52" s="9">
        <v>6187</v>
      </c>
      <c r="I52" s="9">
        <v>6323</v>
      </c>
      <c r="J52" s="9">
        <v>6720</v>
      </c>
      <c r="K52" s="9">
        <v>6734</v>
      </c>
      <c r="L52" s="9">
        <v>6814</v>
      </c>
      <c r="M52" s="9">
        <v>6782</v>
      </c>
      <c r="N52" s="9">
        <v>7418</v>
      </c>
      <c r="O52" s="9">
        <v>7345</v>
      </c>
      <c r="P52" s="9">
        <v>7355</v>
      </c>
      <c r="Q52" s="9"/>
      <c r="R52" s="9"/>
      <c r="S52" s="9"/>
      <c r="T52" s="9"/>
      <c r="U52" s="9"/>
      <c r="V52" s="9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">
      <c r="A53" s="5" t="s">
        <v>58</v>
      </c>
      <c r="B53" s="8">
        <v>1042</v>
      </c>
      <c r="C53" s="9">
        <v>1042</v>
      </c>
      <c r="D53" s="9">
        <v>1056</v>
      </c>
      <c r="E53" s="9">
        <v>1044</v>
      </c>
      <c r="F53" s="9">
        <v>1080</v>
      </c>
      <c r="G53" s="9">
        <v>1080</v>
      </c>
      <c r="H53" s="9">
        <v>1071</v>
      </c>
      <c r="I53" s="9">
        <v>1071</v>
      </c>
      <c r="J53" s="9">
        <v>1194</v>
      </c>
      <c r="K53" s="9">
        <v>1194</v>
      </c>
      <c r="L53" s="9">
        <v>1205</v>
      </c>
      <c r="M53" s="9">
        <v>1209</v>
      </c>
      <c r="N53" s="9">
        <v>1205</v>
      </c>
      <c r="O53" s="9">
        <v>1205</v>
      </c>
      <c r="P53" s="9">
        <v>1205</v>
      </c>
      <c r="Q53" s="9"/>
      <c r="R53" s="9"/>
      <c r="S53" s="9"/>
      <c r="T53" s="9"/>
      <c r="U53" s="9"/>
      <c r="V53" s="9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">
      <c r="A54" s="5" t="s">
        <v>59</v>
      </c>
      <c r="B54" s="8">
        <v>120</v>
      </c>
      <c r="C54" s="9">
        <v>120</v>
      </c>
      <c r="D54" s="9">
        <v>120</v>
      </c>
      <c r="E54" s="9">
        <v>120</v>
      </c>
      <c r="F54" s="9">
        <v>123</v>
      </c>
      <c r="G54" s="9">
        <v>123</v>
      </c>
      <c r="H54" s="9">
        <v>253</v>
      </c>
      <c r="I54" s="9">
        <v>261</v>
      </c>
      <c r="J54" s="9">
        <v>261</v>
      </c>
      <c r="K54" s="9">
        <v>261</v>
      </c>
      <c r="L54" s="9">
        <v>261</v>
      </c>
      <c r="M54" s="9">
        <v>259</v>
      </c>
      <c r="N54" s="9">
        <v>604</v>
      </c>
      <c r="O54" s="9">
        <v>599</v>
      </c>
      <c r="P54" s="9">
        <v>595</v>
      </c>
      <c r="Q54" s="9"/>
      <c r="R54" s="9"/>
      <c r="S54" s="9"/>
      <c r="T54" s="9"/>
      <c r="U54" s="9"/>
      <c r="V54" s="9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">
      <c r="A55" s="5" t="s">
        <v>60</v>
      </c>
      <c r="B55" s="8">
        <v>397184</v>
      </c>
      <c r="C55" s="9">
        <v>400930</v>
      </c>
      <c r="D55" s="9">
        <v>405112</v>
      </c>
      <c r="E55" s="9">
        <v>415191</v>
      </c>
      <c r="F55" s="9">
        <v>422364</v>
      </c>
      <c r="G55" s="9">
        <v>425390</v>
      </c>
      <c r="H55" s="9">
        <v>432150</v>
      </c>
      <c r="I55" s="9">
        <v>439425</v>
      </c>
      <c r="J55" s="9">
        <v>446823</v>
      </c>
      <c r="K55" s="9">
        <v>456012</v>
      </c>
      <c r="L55" s="9">
        <v>470237</v>
      </c>
      <c r="M55" s="9">
        <v>476567</v>
      </c>
      <c r="N55" s="9">
        <v>485807</v>
      </c>
      <c r="O55" s="9">
        <v>491870</v>
      </c>
      <c r="P55" s="9">
        <v>502397</v>
      </c>
      <c r="Q55" s="9"/>
      <c r="R55" s="9"/>
      <c r="S55" s="9"/>
      <c r="T55" s="9"/>
      <c r="U55" s="9"/>
      <c r="V55" s="9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3">
      <c r="W56" s="10"/>
      <c r="X56" s="10"/>
      <c r="AA56" s="11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3">
      <c r="W57" s="10"/>
      <c r="X57" s="10"/>
      <c r="AA57" s="11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3">
      <c r="W58" s="10"/>
      <c r="X58" s="10"/>
      <c r="AA58" s="11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3">
      <c r="W59" s="10"/>
      <c r="X59" s="10"/>
      <c r="AA59" s="11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3">
      <c r="W60" s="10"/>
      <c r="X60" s="10"/>
      <c r="AA60" s="11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6" x14ac:dyDescent="0.3"/>
  <cols>
    <col min="1" max="1" width="6.09765625" style="5" customWidth="1"/>
    <col min="2" max="2" width="11.09765625" style="8" bestFit="1" customWidth="1"/>
    <col min="3" max="3" width="11.09765625" style="8" customWidth="1"/>
    <col min="4" max="24" width="11.09765625" style="8" bestFit="1" customWidth="1"/>
    <col min="25" max="27" width="11.09765625" style="7" bestFit="1" customWidth="1"/>
    <col min="28" max="34" width="11.09765625" style="8" bestFit="1" customWidth="1"/>
    <col min="35" max="16384" width="9" style="8"/>
  </cols>
  <sheetData>
    <row r="1" spans="1:79" s="7" customFormat="1" x14ac:dyDescent="0.3">
      <c r="A1" s="5" t="s">
        <v>108</v>
      </c>
    </row>
    <row r="2" spans="1:79" s="7" customFormat="1" x14ac:dyDescent="0.3">
      <c r="A2" s="5"/>
    </row>
    <row r="3" spans="1:79" s="5" customFormat="1" x14ac:dyDescent="0.3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">
      <c r="A4" s="5" t="s">
        <v>9</v>
      </c>
      <c r="B4" s="8">
        <v>1593</v>
      </c>
      <c r="C4" s="9">
        <v>1591</v>
      </c>
      <c r="D4" s="9">
        <v>1611</v>
      </c>
      <c r="E4" s="9">
        <v>1617</v>
      </c>
      <c r="F4" s="9">
        <v>1638</v>
      </c>
      <c r="G4" s="9">
        <v>1874</v>
      </c>
      <c r="H4" s="9">
        <v>1895</v>
      </c>
      <c r="I4" s="9">
        <v>2053</v>
      </c>
      <c r="J4" s="9">
        <v>2159</v>
      </c>
      <c r="K4" s="9">
        <v>2164</v>
      </c>
      <c r="L4" s="9">
        <v>2160</v>
      </c>
      <c r="M4" s="9">
        <v>2175</v>
      </c>
      <c r="N4" s="9">
        <v>2182</v>
      </c>
      <c r="O4" s="9">
        <v>2185</v>
      </c>
      <c r="P4" s="9">
        <v>2183</v>
      </c>
      <c r="Q4" s="9"/>
      <c r="R4" s="9"/>
      <c r="S4" s="9"/>
      <c r="T4" s="9"/>
      <c r="U4" s="9"/>
      <c r="V4" s="9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">
      <c r="A5" s="5" t="s">
        <v>10</v>
      </c>
      <c r="B5" s="8">
        <v>22372</v>
      </c>
      <c r="C5" s="9">
        <v>22540</v>
      </c>
      <c r="D5" s="9">
        <v>23519</v>
      </c>
      <c r="E5" s="9">
        <v>23672</v>
      </c>
      <c r="F5" s="9">
        <v>23555</v>
      </c>
      <c r="G5" s="9">
        <v>23361</v>
      </c>
      <c r="H5" s="9">
        <v>23000</v>
      </c>
      <c r="I5" s="9">
        <v>21399</v>
      </c>
      <c r="J5" s="9">
        <v>20228</v>
      </c>
      <c r="K5" s="9">
        <v>20507</v>
      </c>
      <c r="L5" s="9">
        <v>20660</v>
      </c>
      <c r="M5" s="9">
        <v>19610</v>
      </c>
      <c r="N5" s="9">
        <v>19089</v>
      </c>
      <c r="O5" s="9">
        <v>19125</v>
      </c>
      <c r="P5" s="9">
        <v>19125</v>
      </c>
      <c r="Q5" s="9"/>
      <c r="R5" s="9"/>
      <c r="S5" s="9"/>
      <c r="T5" s="9"/>
      <c r="U5" s="9"/>
      <c r="V5" s="9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">
      <c r="A6" s="5" t="s">
        <v>11</v>
      </c>
      <c r="B6" s="8">
        <v>11756</v>
      </c>
      <c r="C6" s="9">
        <v>11753</v>
      </c>
      <c r="D6" s="9">
        <v>12451</v>
      </c>
      <c r="E6" s="9">
        <v>12439</v>
      </c>
      <c r="F6" s="9">
        <v>12833</v>
      </c>
      <c r="G6" s="9">
        <v>11306</v>
      </c>
      <c r="H6" s="9">
        <v>11274</v>
      </c>
      <c r="I6" s="9">
        <v>11280</v>
      </c>
      <c r="J6" s="9">
        <v>11245</v>
      </c>
      <c r="K6" s="9">
        <v>11183</v>
      </c>
      <c r="L6" s="9">
        <v>11220</v>
      </c>
      <c r="M6" s="9">
        <v>11281</v>
      </c>
      <c r="N6" s="9">
        <v>11261</v>
      </c>
      <c r="O6" s="9">
        <v>11256</v>
      </c>
      <c r="P6" s="9">
        <v>11258</v>
      </c>
      <c r="Q6" s="9"/>
      <c r="R6" s="9"/>
      <c r="S6" s="9"/>
      <c r="T6" s="9"/>
      <c r="U6" s="9"/>
      <c r="V6" s="9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">
      <c r="A7" s="5" t="s">
        <v>12</v>
      </c>
      <c r="B7" s="8">
        <v>18942</v>
      </c>
      <c r="C7" s="9">
        <v>19351</v>
      </c>
      <c r="D7" s="9">
        <v>19338</v>
      </c>
      <c r="E7" s="9">
        <v>19865</v>
      </c>
      <c r="F7" s="9">
        <v>19804</v>
      </c>
      <c r="G7" s="9">
        <v>19599</v>
      </c>
      <c r="H7" s="9">
        <v>19694</v>
      </c>
      <c r="I7" s="9">
        <v>19382</v>
      </c>
      <c r="J7" s="9">
        <v>19407</v>
      </c>
      <c r="K7" s="9">
        <v>19407</v>
      </c>
      <c r="L7" s="9">
        <v>19395</v>
      </c>
      <c r="M7" s="9">
        <v>17417</v>
      </c>
      <c r="N7" s="9">
        <v>17135</v>
      </c>
      <c r="O7" s="9">
        <v>17197</v>
      </c>
      <c r="P7" s="9">
        <v>17588</v>
      </c>
      <c r="Q7" s="9"/>
      <c r="R7" s="9"/>
      <c r="S7" s="9"/>
      <c r="T7" s="9"/>
      <c r="U7" s="9"/>
      <c r="V7" s="9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">
      <c r="A8" s="5" t="s">
        <v>13</v>
      </c>
      <c r="B8" s="8">
        <v>39896</v>
      </c>
      <c r="C8" s="9">
        <v>41369</v>
      </c>
      <c r="D8" s="9">
        <v>42293</v>
      </c>
      <c r="E8" s="9">
        <v>42413</v>
      </c>
      <c r="F8" s="9">
        <v>42534</v>
      </c>
      <c r="G8" s="9">
        <v>44927</v>
      </c>
      <c r="H8" s="9">
        <v>43053</v>
      </c>
      <c r="I8" s="9">
        <v>42485</v>
      </c>
      <c r="J8" s="9">
        <v>41615</v>
      </c>
      <c r="K8" s="9">
        <v>40185</v>
      </c>
      <c r="L8" s="9">
        <v>38547</v>
      </c>
      <c r="M8" s="9">
        <v>37000</v>
      </c>
      <c r="N8" s="9">
        <v>37665</v>
      </c>
      <c r="O8" s="9">
        <v>37711</v>
      </c>
      <c r="P8" s="9">
        <v>37926</v>
      </c>
      <c r="Q8" s="9"/>
      <c r="R8" s="9"/>
      <c r="S8" s="9"/>
      <c r="T8" s="9"/>
      <c r="U8" s="9"/>
      <c r="V8" s="9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">
      <c r="A9" s="5" t="s">
        <v>14</v>
      </c>
      <c r="B9" s="8">
        <v>10229</v>
      </c>
      <c r="C9" s="9">
        <v>10536</v>
      </c>
      <c r="D9" s="9">
        <v>11195</v>
      </c>
      <c r="E9" s="9">
        <v>11057</v>
      </c>
      <c r="F9" s="9">
        <v>11320</v>
      </c>
      <c r="G9" s="9">
        <v>11075</v>
      </c>
      <c r="H9" s="9">
        <v>10986</v>
      </c>
      <c r="I9" s="9">
        <v>11363</v>
      </c>
      <c r="J9" s="9">
        <v>11349</v>
      </c>
      <c r="K9" s="9">
        <v>11161</v>
      </c>
      <c r="L9" s="9">
        <v>11063</v>
      </c>
      <c r="M9" s="9">
        <v>10933</v>
      </c>
      <c r="N9" s="9">
        <v>10922</v>
      </c>
      <c r="O9" s="9">
        <v>10925</v>
      </c>
      <c r="P9" s="9">
        <v>10335</v>
      </c>
      <c r="Q9" s="9"/>
      <c r="R9" s="9"/>
      <c r="S9" s="9"/>
      <c r="T9" s="9"/>
      <c r="U9" s="9"/>
      <c r="V9" s="9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">
      <c r="A10" s="5" t="s">
        <v>15</v>
      </c>
      <c r="B10" s="8">
        <v>5466</v>
      </c>
      <c r="C10" s="9">
        <v>5582</v>
      </c>
      <c r="D10" s="9">
        <v>5845</v>
      </c>
      <c r="E10" s="9">
        <v>6675</v>
      </c>
      <c r="F10" s="9">
        <v>6608</v>
      </c>
      <c r="G10" s="9">
        <v>6274</v>
      </c>
      <c r="H10" s="9">
        <v>6313</v>
      </c>
      <c r="I10" s="9">
        <v>6310</v>
      </c>
      <c r="J10" s="9">
        <v>6314</v>
      </c>
      <c r="K10" s="9">
        <v>6125</v>
      </c>
      <c r="L10" s="9">
        <v>7291</v>
      </c>
      <c r="M10" s="9">
        <v>7866</v>
      </c>
      <c r="N10" s="9">
        <v>7689</v>
      </c>
      <c r="O10" s="9">
        <v>7412</v>
      </c>
      <c r="P10" s="9">
        <v>7433</v>
      </c>
      <c r="Q10" s="9"/>
      <c r="R10" s="9"/>
      <c r="S10" s="9"/>
      <c r="T10" s="9"/>
      <c r="U10" s="9"/>
      <c r="V10" s="9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">
      <c r="A11" s="5" t="s">
        <v>16</v>
      </c>
      <c r="B11" s="8">
        <v>790</v>
      </c>
      <c r="C11" s="9">
        <v>790</v>
      </c>
      <c r="D11" s="9">
        <v>790</v>
      </c>
      <c r="E11" s="9">
        <v>800</v>
      </c>
      <c r="F11" s="9">
        <v>10</v>
      </c>
      <c r="G11" s="9">
        <v>9</v>
      </c>
      <c r="H11" s="9">
        <v>9</v>
      </c>
      <c r="I11" s="9">
        <v>9</v>
      </c>
      <c r="J11" s="9">
        <v>9</v>
      </c>
      <c r="K11" s="9">
        <v>9</v>
      </c>
      <c r="L11" s="9">
        <v>9</v>
      </c>
      <c r="M11" s="9">
        <v>21</v>
      </c>
      <c r="N11" s="9">
        <v>21</v>
      </c>
      <c r="O11" s="9">
        <v>21</v>
      </c>
      <c r="P11" s="9">
        <v>21</v>
      </c>
      <c r="Q11" s="9"/>
      <c r="R11" s="9"/>
      <c r="S11" s="9"/>
      <c r="T11" s="9"/>
      <c r="U11" s="9"/>
      <c r="V11" s="9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">
      <c r="A12" s="5" t="s">
        <v>17</v>
      </c>
      <c r="B12" s="8">
        <v>3344</v>
      </c>
      <c r="C12" s="9">
        <v>3355</v>
      </c>
      <c r="D12" s="9">
        <v>3379</v>
      </c>
      <c r="E12" s="9">
        <v>3337</v>
      </c>
      <c r="F12" s="9">
        <v>3322</v>
      </c>
      <c r="G12" s="9">
        <v>3207</v>
      </c>
      <c r="H12" s="9">
        <v>3042</v>
      </c>
      <c r="I12" s="9">
        <v>3358</v>
      </c>
      <c r="J12" s="9">
        <v>3364</v>
      </c>
      <c r="K12" s="9">
        <v>3331</v>
      </c>
      <c r="L12" s="9">
        <v>3330</v>
      </c>
      <c r="M12" s="9">
        <v>3322</v>
      </c>
      <c r="N12" s="9">
        <v>3322</v>
      </c>
      <c r="O12" s="9">
        <v>3218</v>
      </c>
      <c r="P12" s="9">
        <v>3216</v>
      </c>
      <c r="Q12" s="9"/>
      <c r="R12" s="9"/>
      <c r="S12" s="9"/>
      <c r="T12" s="9"/>
      <c r="U12" s="9"/>
      <c r="V12" s="9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">
      <c r="A13" s="5" t="s">
        <v>18</v>
      </c>
      <c r="B13" s="8">
        <v>50138</v>
      </c>
      <c r="C13" s="9">
        <v>53705</v>
      </c>
      <c r="D13" s="9">
        <v>53617</v>
      </c>
      <c r="E13" s="9">
        <v>54207</v>
      </c>
      <c r="F13" s="9">
        <v>53456</v>
      </c>
      <c r="G13" s="9">
        <v>53126</v>
      </c>
      <c r="H13" s="9">
        <v>53781</v>
      </c>
      <c r="I13" s="9">
        <v>53290</v>
      </c>
      <c r="J13" s="9">
        <v>52849</v>
      </c>
      <c r="K13" s="9">
        <v>53176</v>
      </c>
      <c r="L13" s="9">
        <v>50688</v>
      </c>
      <c r="M13" s="9">
        <v>53184</v>
      </c>
      <c r="N13" s="9">
        <v>52833</v>
      </c>
      <c r="O13" s="9">
        <v>53973</v>
      </c>
      <c r="P13" s="9">
        <v>55184</v>
      </c>
      <c r="Q13" s="9"/>
      <c r="R13" s="9"/>
      <c r="S13" s="9"/>
      <c r="T13" s="9"/>
      <c r="U13" s="9"/>
      <c r="V13" s="9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">
      <c r="A14" s="5" t="s">
        <v>19</v>
      </c>
      <c r="B14" s="8">
        <v>28078</v>
      </c>
      <c r="C14" s="9">
        <v>28103</v>
      </c>
      <c r="D14" s="9">
        <v>28087</v>
      </c>
      <c r="E14" s="9">
        <v>28502</v>
      </c>
      <c r="F14" s="9">
        <v>29865</v>
      </c>
      <c r="G14" s="9">
        <v>29474</v>
      </c>
      <c r="H14" s="9">
        <v>29419</v>
      </c>
      <c r="I14" s="9">
        <v>27191</v>
      </c>
      <c r="J14" s="9">
        <v>26973</v>
      </c>
      <c r="K14" s="9">
        <v>26974</v>
      </c>
      <c r="L14" s="9">
        <v>27051</v>
      </c>
      <c r="M14" s="9">
        <v>26101</v>
      </c>
      <c r="N14" s="9">
        <v>26084</v>
      </c>
      <c r="O14" s="9">
        <v>26141</v>
      </c>
      <c r="P14" s="9">
        <v>23532</v>
      </c>
      <c r="Q14" s="9"/>
      <c r="R14" s="9"/>
      <c r="S14" s="9"/>
      <c r="T14" s="9"/>
      <c r="U14" s="9"/>
      <c r="V14" s="9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">
      <c r="A15" s="5" t="s">
        <v>20</v>
      </c>
      <c r="B15" s="8">
        <v>2208</v>
      </c>
      <c r="C15" s="9">
        <v>2223</v>
      </c>
      <c r="D15" s="9">
        <v>2196</v>
      </c>
      <c r="E15" s="9">
        <v>2192</v>
      </c>
      <c r="F15" s="9">
        <v>2165</v>
      </c>
      <c r="G15" s="9">
        <v>2171</v>
      </c>
      <c r="H15" s="9">
        <v>2071</v>
      </c>
      <c r="I15" s="9">
        <v>2057</v>
      </c>
      <c r="J15" s="9">
        <v>2057</v>
      </c>
      <c r="K15" s="9">
        <v>2058</v>
      </c>
      <c r="L15" s="9">
        <v>2058</v>
      </c>
      <c r="M15" s="9">
        <v>2171</v>
      </c>
      <c r="N15" s="9">
        <v>2160</v>
      </c>
      <c r="O15" s="9">
        <v>2187</v>
      </c>
      <c r="P15" s="9">
        <v>1980</v>
      </c>
      <c r="Q15" s="9"/>
      <c r="R15" s="9"/>
      <c r="S15" s="9"/>
      <c r="T15" s="9"/>
      <c r="U15" s="9"/>
      <c r="V15" s="9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">
      <c r="A16" s="5" t="s">
        <v>21</v>
      </c>
      <c r="B16" s="8">
        <v>10340</v>
      </c>
      <c r="C16" s="9">
        <v>10467</v>
      </c>
      <c r="D16" s="9">
        <v>10263</v>
      </c>
      <c r="E16" s="9">
        <v>10324</v>
      </c>
      <c r="F16" s="9">
        <v>10250</v>
      </c>
      <c r="G16" s="9">
        <v>10120</v>
      </c>
      <c r="H16" s="9">
        <v>10158</v>
      </c>
      <c r="I16" s="9">
        <v>9950</v>
      </c>
      <c r="J16" s="9">
        <v>9504</v>
      </c>
      <c r="K16" s="9">
        <v>9922</v>
      </c>
      <c r="L16" s="9">
        <v>9806</v>
      </c>
      <c r="M16" s="9">
        <v>9843</v>
      </c>
      <c r="N16" s="9">
        <v>9820</v>
      </c>
      <c r="O16" s="9">
        <v>9682</v>
      </c>
      <c r="P16" s="9">
        <v>9674</v>
      </c>
      <c r="Q16" s="9"/>
      <c r="R16" s="9"/>
      <c r="S16" s="9"/>
      <c r="T16" s="9"/>
      <c r="U16" s="9"/>
      <c r="V16" s="9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">
      <c r="A17" s="5" t="s">
        <v>22</v>
      </c>
      <c r="B17" s="8">
        <v>828</v>
      </c>
      <c r="C17" s="9">
        <v>834</v>
      </c>
      <c r="D17" s="9">
        <v>834</v>
      </c>
      <c r="E17" s="9">
        <v>834</v>
      </c>
      <c r="F17" s="9">
        <v>1133</v>
      </c>
      <c r="G17" s="9">
        <v>1137</v>
      </c>
      <c r="H17" s="9">
        <v>1153</v>
      </c>
      <c r="I17" s="9">
        <v>1158</v>
      </c>
      <c r="J17" s="9">
        <v>1148</v>
      </c>
      <c r="K17" s="9">
        <v>1128</v>
      </c>
      <c r="L17" s="9">
        <v>1127</v>
      </c>
      <c r="M17" s="9">
        <v>1122</v>
      </c>
      <c r="N17" s="9">
        <v>1122</v>
      </c>
      <c r="O17" s="9">
        <v>1128</v>
      </c>
      <c r="P17" s="9">
        <v>1245</v>
      </c>
      <c r="Q17" s="9"/>
      <c r="R17" s="9"/>
      <c r="S17" s="9"/>
      <c r="T17" s="9"/>
      <c r="U17" s="9"/>
      <c r="V17" s="9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">
      <c r="A18" s="5" t="s">
        <v>23</v>
      </c>
      <c r="B18" s="8">
        <v>30657</v>
      </c>
      <c r="C18" s="9">
        <v>30795</v>
      </c>
      <c r="D18" s="9">
        <v>30554</v>
      </c>
      <c r="E18" s="9">
        <v>29439</v>
      </c>
      <c r="F18" s="9">
        <v>29885</v>
      </c>
      <c r="G18" s="9">
        <v>29655</v>
      </c>
      <c r="H18" s="9">
        <v>29442</v>
      </c>
      <c r="I18" s="9">
        <v>29893</v>
      </c>
      <c r="J18" s="9">
        <v>28971</v>
      </c>
      <c r="K18" s="9">
        <v>28931</v>
      </c>
      <c r="L18" s="9">
        <v>29055</v>
      </c>
      <c r="M18" s="9">
        <v>27060</v>
      </c>
      <c r="N18" s="9">
        <v>26115</v>
      </c>
      <c r="O18" s="9">
        <v>26157</v>
      </c>
      <c r="P18" s="9">
        <v>24399</v>
      </c>
      <c r="Q18" s="9"/>
      <c r="R18" s="9"/>
      <c r="S18" s="9"/>
      <c r="T18" s="9"/>
      <c r="U18" s="9"/>
      <c r="V18" s="9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">
      <c r="A19" s="5" t="s">
        <v>24</v>
      </c>
      <c r="B19" s="8">
        <v>26762</v>
      </c>
      <c r="C19" s="9">
        <v>26720</v>
      </c>
      <c r="D19" s="9">
        <v>26098</v>
      </c>
      <c r="E19" s="9">
        <v>25863</v>
      </c>
      <c r="F19" s="9">
        <v>25088</v>
      </c>
      <c r="G19" s="9">
        <v>25397</v>
      </c>
      <c r="H19" s="9">
        <v>25445</v>
      </c>
      <c r="I19" s="9">
        <v>24231</v>
      </c>
      <c r="J19" s="9">
        <v>23027</v>
      </c>
      <c r="K19" s="9">
        <v>23159</v>
      </c>
      <c r="L19" s="9">
        <v>23928</v>
      </c>
      <c r="M19" s="9">
        <v>23858</v>
      </c>
      <c r="N19" s="9">
        <v>23831</v>
      </c>
      <c r="O19" s="9">
        <v>22517</v>
      </c>
      <c r="P19" s="9">
        <v>22553</v>
      </c>
      <c r="Q19" s="9"/>
      <c r="R19" s="9"/>
      <c r="S19" s="9"/>
      <c r="T19" s="9"/>
      <c r="U19" s="9"/>
      <c r="V19" s="9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">
      <c r="A20" s="5" t="s">
        <v>25</v>
      </c>
      <c r="B20" s="8">
        <v>10017</v>
      </c>
      <c r="C20" s="9">
        <v>10355</v>
      </c>
      <c r="D20" s="9">
        <v>10302</v>
      </c>
      <c r="E20" s="9">
        <v>10301</v>
      </c>
      <c r="F20" s="9">
        <v>10185</v>
      </c>
      <c r="G20" s="9">
        <v>10077</v>
      </c>
      <c r="H20" s="9">
        <v>10060</v>
      </c>
      <c r="I20" s="9">
        <v>9583</v>
      </c>
      <c r="J20" s="9">
        <v>9709</v>
      </c>
      <c r="K20" s="9">
        <v>9776</v>
      </c>
      <c r="L20" s="9">
        <v>9025</v>
      </c>
      <c r="M20" s="9">
        <v>8846</v>
      </c>
      <c r="N20" s="9">
        <v>8891</v>
      </c>
      <c r="O20" s="9">
        <v>8922</v>
      </c>
      <c r="P20" s="9">
        <v>8910</v>
      </c>
      <c r="Q20" s="9"/>
      <c r="R20" s="9"/>
      <c r="S20" s="9"/>
      <c r="T20" s="9"/>
      <c r="U20" s="9"/>
      <c r="V20" s="9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">
      <c r="A21" s="5" t="s">
        <v>26</v>
      </c>
      <c r="B21" s="8">
        <v>19016</v>
      </c>
      <c r="C21" s="9">
        <v>19268</v>
      </c>
      <c r="D21" s="9">
        <v>19560</v>
      </c>
      <c r="E21" s="9">
        <v>20223</v>
      </c>
      <c r="F21" s="9">
        <v>20192</v>
      </c>
      <c r="G21" s="9">
        <v>20102</v>
      </c>
      <c r="H21" s="9">
        <v>19972</v>
      </c>
      <c r="I21" s="9">
        <v>19154</v>
      </c>
      <c r="J21" s="9">
        <v>19004</v>
      </c>
      <c r="K21" s="9">
        <v>18874</v>
      </c>
      <c r="L21" s="9">
        <v>18874</v>
      </c>
      <c r="M21" s="9">
        <v>18248</v>
      </c>
      <c r="N21" s="9">
        <v>16364</v>
      </c>
      <c r="O21" s="9">
        <v>16344</v>
      </c>
      <c r="P21" s="9">
        <v>16344</v>
      </c>
      <c r="Q21" s="9"/>
      <c r="R21" s="9"/>
      <c r="S21" s="9"/>
      <c r="T21" s="9"/>
      <c r="U21" s="9"/>
      <c r="V21" s="9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">
      <c r="A22" s="5" t="s">
        <v>27</v>
      </c>
      <c r="B22" s="8">
        <v>23207</v>
      </c>
      <c r="C22" s="9">
        <v>23079</v>
      </c>
      <c r="D22" s="9">
        <v>23898</v>
      </c>
      <c r="E22" s="9">
        <v>23341</v>
      </c>
      <c r="F22" s="9">
        <v>22635</v>
      </c>
      <c r="G22" s="9">
        <v>23257</v>
      </c>
      <c r="H22" s="9">
        <v>23606</v>
      </c>
      <c r="I22" s="9">
        <v>23145</v>
      </c>
      <c r="J22" s="9">
        <v>21166</v>
      </c>
      <c r="K22" s="9">
        <v>20601</v>
      </c>
      <c r="L22" s="9">
        <v>20057</v>
      </c>
      <c r="M22" s="9">
        <v>21262</v>
      </c>
      <c r="N22" s="9">
        <v>22427</v>
      </c>
      <c r="O22" s="9">
        <v>21714</v>
      </c>
      <c r="P22" s="9">
        <v>21520</v>
      </c>
      <c r="Q22" s="9"/>
      <c r="R22" s="9"/>
      <c r="S22" s="9"/>
      <c r="T22" s="9"/>
      <c r="U22" s="9"/>
      <c r="V22" s="9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">
      <c r="A23" s="5" t="s">
        <v>28</v>
      </c>
      <c r="B23" s="8">
        <v>10621</v>
      </c>
      <c r="C23" s="9">
        <v>10770</v>
      </c>
      <c r="D23" s="9">
        <v>10667</v>
      </c>
      <c r="E23" s="9">
        <v>10638</v>
      </c>
      <c r="F23" s="9">
        <v>11155</v>
      </c>
      <c r="G23" s="9">
        <v>10527</v>
      </c>
      <c r="H23" s="9">
        <v>9791</v>
      </c>
      <c r="I23" s="9">
        <v>9843</v>
      </c>
      <c r="J23" s="9">
        <v>9766</v>
      </c>
      <c r="K23" s="9">
        <v>8381</v>
      </c>
      <c r="L23" s="9">
        <v>9035</v>
      </c>
      <c r="M23" s="9">
        <v>9598</v>
      </c>
      <c r="N23" s="9">
        <v>9527</v>
      </c>
      <c r="O23" s="9">
        <v>8909</v>
      </c>
      <c r="P23" s="9">
        <v>8807</v>
      </c>
      <c r="Q23" s="9"/>
      <c r="R23" s="9"/>
      <c r="S23" s="9"/>
      <c r="T23" s="9"/>
      <c r="U23" s="9"/>
      <c r="V23" s="9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">
      <c r="A24" s="5" t="s">
        <v>29</v>
      </c>
      <c r="B24" s="8">
        <v>10125</v>
      </c>
      <c r="C24" s="9">
        <v>10050</v>
      </c>
      <c r="D24" s="9">
        <v>10012</v>
      </c>
      <c r="E24" s="9">
        <v>10024</v>
      </c>
      <c r="F24" s="9">
        <v>9618</v>
      </c>
      <c r="G24" s="9">
        <v>9713</v>
      </c>
      <c r="H24" s="9">
        <v>9600</v>
      </c>
      <c r="I24" s="9">
        <v>9682</v>
      </c>
      <c r="J24" s="9">
        <v>9560</v>
      </c>
      <c r="K24" s="9">
        <v>10279</v>
      </c>
      <c r="L24" s="9">
        <v>11847</v>
      </c>
      <c r="M24" s="9">
        <v>11651</v>
      </c>
      <c r="N24" s="9">
        <v>10793</v>
      </c>
      <c r="O24" s="9">
        <v>9972</v>
      </c>
      <c r="P24" s="9">
        <v>8760</v>
      </c>
      <c r="Q24" s="9"/>
      <c r="R24" s="9"/>
      <c r="S24" s="9"/>
      <c r="T24" s="9"/>
      <c r="U24" s="9"/>
      <c r="V24" s="9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">
      <c r="A25" s="5" t="s">
        <v>30</v>
      </c>
      <c r="B25" s="8">
        <v>2761</v>
      </c>
      <c r="C25" s="9">
        <v>2738</v>
      </c>
      <c r="D25" s="9">
        <v>2738</v>
      </c>
      <c r="E25" s="9">
        <v>2737</v>
      </c>
      <c r="F25" s="9">
        <v>2765</v>
      </c>
      <c r="G25" s="9">
        <v>2667</v>
      </c>
      <c r="H25" s="9">
        <v>2653</v>
      </c>
      <c r="I25" s="9">
        <v>2443</v>
      </c>
      <c r="J25" s="9">
        <v>2443</v>
      </c>
      <c r="K25" s="9">
        <v>2537</v>
      </c>
      <c r="L25" s="9">
        <v>2479</v>
      </c>
      <c r="M25" s="9">
        <v>2495</v>
      </c>
      <c r="N25" s="9">
        <v>2452</v>
      </c>
      <c r="O25" s="9">
        <v>2532</v>
      </c>
      <c r="P25" s="9">
        <v>2516</v>
      </c>
      <c r="Q25" s="9"/>
      <c r="R25" s="9"/>
      <c r="S25" s="9"/>
      <c r="T25" s="9"/>
      <c r="U25" s="9"/>
      <c r="V25" s="9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">
      <c r="A26" s="5" t="s">
        <v>31</v>
      </c>
      <c r="B26" s="8">
        <v>23799</v>
      </c>
      <c r="C26" s="9">
        <v>23678</v>
      </c>
      <c r="D26" s="9">
        <v>23199</v>
      </c>
      <c r="E26" s="9">
        <v>23014</v>
      </c>
      <c r="F26" s="9">
        <v>22954</v>
      </c>
      <c r="G26" s="9">
        <v>22478</v>
      </c>
      <c r="H26" s="9">
        <v>22433</v>
      </c>
      <c r="I26" s="9">
        <v>21869</v>
      </c>
      <c r="J26" s="9">
        <v>20604</v>
      </c>
      <c r="K26" s="9">
        <v>20790</v>
      </c>
      <c r="L26" s="9">
        <v>20614</v>
      </c>
      <c r="M26" s="9">
        <v>20069</v>
      </c>
      <c r="N26" s="9">
        <v>19649</v>
      </c>
      <c r="O26" s="9">
        <v>19597</v>
      </c>
      <c r="P26" s="9">
        <v>20329</v>
      </c>
      <c r="Q26" s="9"/>
      <c r="R26" s="9"/>
      <c r="S26" s="9"/>
      <c r="T26" s="9"/>
      <c r="U26" s="9"/>
      <c r="V26" s="9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">
      <c r="A27" s="5" t="s">
        <v>32</v>
      </c>
      <c r="B27" s="8">
        <v>10548</v>
      </c>
      <c r="C27" s="9">
        <v>10752</v>
      </c>
      <c r="D27" s="9">
        <v>10514</v>
      </c>
      <c r="E27" s="9">
        <v>10403</v>
      </c>
      <c r="F27" s="9">
        <v>10445</v>
      </c>
      <c r="G27" s="9">
        <v>10598</v>
      </c>
      <c r="H27" s="9">
        <v>10584</v>
      </c>
      <c r="I27" s="9">
        <v>10161</v>
      </c>
      <c r="J27" s="9">
        <v>10036</v>
      </c>
      <c r="K27" s="9">
        <v>10001</v>
      </c>
      <c r="L27" s="9">
        <v>10148</v>
      </c>
      <c r="M27" s="9">
        <v>10390</v>
      </c>
      <c r="N27" s="9">
        <v>10388</v>
      </c>
      <c r="O27" s="9">
        <v>10281</v>
      </c>
      <c r="P27" s="9">
        <v>10280</v>
      </c>
      <c r="Q27" s="9"/>
      <c r="R27" s="9"/>
      <c r="S27" s="9"/>
      <c r="T27" s="9"/>
      <c r="U27" s="9"/>
      <c r="V27" s="9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">
      <c r="A28" s="5" t="s">
        <v>33</v>
      </c>
      <c r="B28" s="8">
        <v>18126</v>
      </c>
      <c r="C28" s="9">
        <v>18101</v>
      </c>
      <c r="D28" s="9">
        <v>18861</v>
      </c>
      <c r="E28" s="9">
        <v>19168</v>
      </c>
      <c r="F28" s="9">
        <v>19119</v>
      </c>
      <c r="G28" s="9">
        <v>18911</v>
      </c>
      <c r="H28" s="9">
        <v>18888</v>
      </c>
      <c r="I28" s="9">
        <v>18884</v>
      </c>
      <c r="J28" s="9">
        <v>18578</v>
      </c>
      <c r="K28" s="9">
        <v>18392</v>
      </c>
      <c r="L28" s="9">
        <v>17650</v>
      </c>
      <c r="M28" s="9">
        <v>17625</v>
      </c>
      <c r="N28" s="9">
        <v>17479</v>
      </c>
      <c r="O28" s="9">
        <v>17168</v>
      </c>
      <c r="P28" s="9">
        <v>16251</v>
      </c>
      <c r="Q28" s="9"/>
      <c r="R28" s="9"/>
      <c r="S28" s="9"/>
      <c r="T28" s="9"/>
      <c r="U28" s="9"/>
      <c r="V28" s="9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">
      <c r="A29" s="5" t="s">
        <v>34</v>
      </c>
      <c r="B29" s="8">
        <v>14458</v>
      </c>
      <c r="C29" s="9">
        <v>14340</v>
      </c>
      <c r="D29" s="9">
        <v>14203</v>
      </c>
      <c r="E29" s="9">
        <v>14117</v>
      </c>
      <c r="F29" s="9">
        <v>13976</v>
      </c>
      <c r="G29" s="9">
        <v>13718</v>
      </c>
      <c r="H29" s="9">
        <v>14247</v>
      </c>
      <c r="I29" s="9">
        <v>14407</v>
      </c>
      <c r="J29" s="9">
        <v>14278</v>
      </c>
      <c r="K29" s="9">
        <v>13990</v>
      </c>
      <c r="L29" s="9">
        <v>12868</v>
      </c>
      <c r="M29" s="9">
        <v>12618</v>
      </c>
      <c r="N29" s="9">
        <v>12680</v>
      </c>
      <c r="O29" s="9">
        <v>12763</v>
      </c>
      <c r="P29" s="9">
        <v>12700</v>
      </c>
      <c r="Q29" s="9"/>
      <c r="R29" s="9"/>
      <c r="S29" s="9"/>
      <c r="T29" s="9"/>
      <c r="U29" s="9"/>
      <c r="V29" s="9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">
      <c r="A30" s="5" t="s">
        <v>35</v>
      </c>
      <c r="B30" s="8">
        <v>2655</v>
      </c>
      <c r="C30" s="9">
        <v>2657</v>
      </c>
      <c r="D30" s="9">
        <v>2738</v>
      </c>
      <c r="E30" s="9">
        <v>2873</v>
      </c>
      <c r="F30" s="9">
        <v>2914</v>
      </c>
      <c r="G30" s="9">
        <v>2912</v>
      </c>
      <c r="H30" s="9">
        <v>2889</v>
      </c>
      <c r="I30" s="9">
        <v>2722</v>
      </c>
      <c r="J30" s="9">
        <v>2740</v>
      </c>
      <c r="K30" s="9">
        <v>2740</v>
      </c>
      <c r="L30" s="9">
        <v>2745</v>
      </c>
      <c r="M30" s="9">
        <v>2739</v>
      </c>
      <c r="N30" s="9">
        <v>2125</v>
      </c>
      <c r="O30" s="9">
        <v>2072</v>
      </c>
      <c r="P30" s="9">
        <v>2072</v>
      </c>
      <c r="Q30" s="9"/>
      <c r="R30" s="9"/>
      <c r="S30" s="9"/>
      <c r="T30" s="9"/>
      <c r="U30" s="9"/>
      <c r="V30" s="9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">
      <c r="A31" s="5" t="s">
        <v>36</v>
      </c>
      <c r="B31" s="8">
        <v>20305</v>
      </c>
      <c r="C31" s="9">
        <v>20230</v>
      </c>
      <c r="D31" s="9">
        <v>20081</v>
      </c>
      <c r="E31" s="9">
        <v>20821</v>
      </c>
      <c r="F31" s="9">
        <v>22639</v>
      </c>
      <c r="G31" s="9">
        <v>21940</v>
      </c>
      <c r="H31" s="9">
        <v>22005</v>
      </c>
      <c r="I31" s="9">
        <v>22021</v>
      </c>
      <c r="J31" s="9">
        <v>21825</v>
      </c>
      <c r="K31" s="9">
        <v>21644</v>
      </c>
      <c r="L31" s="9">
        <v>22121</v>
      </c>
      <c r="M31" s="9">
        <v>22316</v>
      </c>
      <c r="N31" s="9">
        <v>21995</v>
      </c>
      <c r="O31" s="9">
        <v>21318</v>
      </c>
      <c r="P31" s="9">
        <v>21343</v>
      </c>
      <c r="Q31" s="9"/>
      <c r="R31" s="9"/>
      <c r="S31" s="9"/>
      <c r="T31" s="9"/>
      <c r="U31" s="9"/>
      <c r="V31" s="9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">
      <c r="A32" s="5" t="s">
        <v>37</v>
      </c>
      <c r="B32" s="8">
        <v>4212</v>
      </c>
      <c r="C32" s="9">
        <v>4238</v>
      </c>
      <c r="D32" s="9">
        <v>4242</v>
      </c>
      <c r="E32" s="9">
        <v>4238</v>
      </c>
      <c r="F32" s="9">
        <v>4208</v>
      </c>
      <c r="G32" s="9">
        <v>4281</v>
      </c>
      <c r="H32" s="9">
        <v>4506</v>
      </c>
      <c r="I32" s="9">
        <v>4616</v>
      </c>
      <c r="J32" s="9">
        <v>4621</v>
      </c>
      <c r="K32" s="9">
        <v>4636</v>
      </c>
      <c r="L32" s="9">
        <v>4634</v>
      </c>
      <c r="M32" s="9">
        <v>4601</v>
      </c>
      <c r="N32" s="9">
        <v>4634</v>
      </c>
      <c r="O32" s="9">
        <v>4651</v>
      </c>
      <c r="P32" s="9">
        <v>4558</v>
      </c>
      <c r="Q32" s="9"/>
      <c r="R32" s="9"/>
      <c r="S32" s="9"/>
      <c r="T32" s="9"/>
      <c r="U32" s="9"/>
      <c r="V32" s="9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">
      <c r="A33" s="5" t="s">
        <v>38</v>
      </c>
      <c r="B33" s="8">
        <v>5459</v>
      </c>
      <c r="C33" s="9">
        <v>6123</v>
      </c>
      <c r="D33" s="9">
        <v>6169</v>
      </c>
      <c r="E33" s="9">
        <v>6308</v>
      </c>
      <c r="F33" s="9">
        <v>6287</v>
      </c>
      <c r="G33" s="9">
        <v>6385</v>
      </c>
      <c r="H33" s="9">
        <v>6384</v>
      </c>
      <c r="I33" s="9">
        <v>6237</v>
      </c>
      <c r="J33" s="9">
        <v>6216</v>
      </c>
      <c r="K33" s="9">
        <v>6148</v>
      </c>
      <c r="L33" s="9">
        <v>6202</v>
      </c>
      <c r="M33" s="9">
        <v>6196</v>
      </c>
      <c r="N33" s="9">
        <v>6178</v>
      </c>
      <c r="O33" s="9">
        <v>6200</v>
      </c>
      <c r="P33" s="9">
        <v>6172</v>
      </c>
      <c r="Q33" s="9"/>
      <c r="R33" s="9"/>
      <c r="S33" s="9"/>
      <c r="T33" s="9"/>
      <c r="U33" s="9"/>
      <c r="V33" s="9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">
      <c r="A34" s="5" t="s">
        <v>39</v>
      </c>
      <c r="B34" s="8">
        <v>2235</v>
      </c>
      <c r="C34" s="9">
        <v>2226</v>
      </c>
      <c r="D34" s="9">
        <v>2262</v>
      </c>
      <c r="E34" s="9">
        <v>2252</v>
      </c>
      <c r="F34" s="9">
        <v>2239</v>
      </c>
      <c r="G34" s="9">
        <v>2237</v>
      </c>
      <c r="H34" s="9">
        <v>2237</v>
      </c>
      <c r="I34" s="9">
        <v>2271</v>
      </c>
      <c r="J34" s="9">
        <v>2266</v>
      </c>
      <c r="K34" s="9">
        <v>2263</v>
      </c>
      <c r="L34" s="9">
        <v>2290</v>
      </c>
      <c r="M34" s="9">
        <v>2290</v>
      </c>
      <c r="N34" s="9">
        <v>2270</v>
      </c>
      <c r="O34" s="9">
        <v>2270</v>
      </c>
      <c r="P34" s="9">
        <v>2270</v>
      </c>
      <c r="Q34" s="9"/>
      <c r="R34" s="9"/>
      <c r="S34" s="9"/>
      <c r="T34" s="9"/>
      <c r="U34" s="9"/>
      <c r="V34" s="9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">
      <c r="A35" s="5" t="s">
        <v>40</v>
      </c>
      <c r="B35" s="8">
        <v>13771</v>
      </c>
      <c r="C35" s="9">
        <v>13759</v>
      </c>
      <c r="D35" s="9">
        <v>13631</v>
      </c>
      <c r="E35" s="9">
        <v>13475</v>
      </c>
      <c r="F35" s="9">
        <v>13934</v>
      </c>
      <c r="G35" s="9">
        <v>13882</v>
      </c>
      <c r="H35" s="9">
        <v>14211</v>
      </c>
      <c r="I35" s="9">
        <v>13536</v>
      </c>
      <c r="J35" s="9">
        <v>13515</v>
      </c>
      <c r="K35" s="9">
        <v>12371</v>
      </c>
      <c r="L35" s="9">
        <v>12438</v>
      </c>
      <c r="M35" s="9">
        <v>12242</v>
      </c>
      <c r="N35" s="9">
        <v>12327</v>
      </c>
      <c r="O35" s="9">
        <v>12303</v>
      </c>
      <c r="P35" s="9">
        <v>11501</v>
      </c>
      <c r="Q35" s="9"/>
      <c r="R35" s="9"/>
      <c r="S35" s="9"/>
      <c r="T35" s="9"/>
      <c r="U35" s="9"/>
      <c r="V35" s="9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">
      <c r="A36" s="5" t="s">
        <v>41</v>
      </c>
      <c r="B36" s="8">
        <v>7366</v>
      </c>
      <c r="C36" s="9">
        <v>7308</v>
      </c>
      <c r="D36" s="9">
        <v>7312</v>
      </c>
      <c r="E36" s="9">
        <v>7285</v>
      </c>
      <c r="F36" s="9">
        <v>7344</v>
      </c>
      <c r="G36" s="9">
        <v>6875</v>
      </c>
      <c r="H36" s="9">
        <v>6921</v>
      </c>
      <c r="I36" s="9">
        <v>6937</v>
      </c>
      <c r="J36" s="9">
        <v>6828</v>
      </c>
      <c r="K36" s="9">
        <v>5967</v>
      </c>
      <c r="L36" s="9">
        <v>5953</v>
      </c>
      <c r="M36" s="9">
        <v>5963</v>
      </c>
      <c r="N36" s="9">
        <v>5707</v>
      </c>
      <c r="O36" s="9">
        <v>5702</v>
      </c>
      <c r="P36" s="9">
        <v>4849</v>
      </c>
      <c r="Q36" s="9"/>
      <c r="R36" s="9"/>
      <c r="S36" s="9"/>
      <c r="T36" s="9"/>
      <c r="U36" s="9"/>
      <c r="V36" s="9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">
      <c r="A37" s="5" t="s">
        <v>42</v>
      </c>
      <c r="B37" s="8">
        <v>9942</v>
      </c>
      <c r="C37" s="9">
        <v>9950</v>
      </c>
      <c r="D37" s="9">
        <v>9908</v>
      </c>
      <c r="E37" s="9">
        <v>10140</v>
      </c>
      <c r="F37" s="9">
        <v>8560</v>
      </c>
      <c r="G37" s="9">
        <v>8685</v>
      </c>
      <c r="H37" s="9">
        <v>8259</v>
      </c>
      <c r="I37" s="9">
        <v>8259</v>
      </c>
      <c r="J37" s="9">
        <v>8249</v>
      </c>
      <c r="K37" s="9">
        <v>7792</v>
      </c>
      <c r="L37" s="9">
        <v>7822</v>
      </c>
      <c r="M37" s="9">
        <v>7822</v>
      </c>
      <c r="N37" s="9">
        <v>7822</v>
      </c>
      <c r="O37" s="9">
        <v>7822</v>
      </c>
      <c r="P37" s="9">
        <v>8080</v>
      </c>
      <c r="Q37" s="9"/>
      <c r="R37" s="9"/>
      <c r="S37" s="9"/>
      <c r="T37" s="9"/>
      <c r="U37" s="9"/>
      <c r="V37" s="9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">
      <c r="A38" s="5" t="s">
        <v>43</v>
      </c>
      <c r="B38" s="8">
        <v>26726</v>
      </c>
      <c r="C38" s="9">
        <v>27022</v>
      </c>
      <c r="D38" s="9">
        <v>26576</v>
      </c>
      <c r="E38" s="9">
        <v>26783</v>
      </c>
      <c r="F38" s="9">
        <v>26392</v>
      </c>
      <c r="G38" s="9">
        <v>26428</v>
      </c>
      <c r="H38" s="9">
        <v>26499</v>
      </c>
      <c r="I38" s="9">
        <v>26310</v>
      </c>
      <c r="J38" s="9">
        <v>26125</v>
      </c>
      <c r="K38" s="9">
        <v>26027</v>
      </c>
      <c r="L38" s="9">
        <v>26951</v>
      </c>
      <c r="M38" s="9">
        <v>26731</v>
      </c>
      <c r="N38" s="9">
        <v>26855</v>
      </c>
      <c r="O38" s="9">
        <v>26918</v>
      </c>
      <c r="P38" s="9">
        <v>26231</v>
      </c>
      <c r="Q38" s="9"/>
      <c r="R38" s="9"/>
      <c r="S38" s="9"/>
      <c r="T38" s="9"/>
      <c r="U38" s="9"/>
      <c r="V38" s="9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">
      <c r="A39" s="5" t="s">
        <v>44</v>
      </c>
      <c r="B39" s="8">
        <v>31154</v>
      </c>
      <c r="C39" s="9">
        <v>31189</v>
      </c>
      <c r="D39" s="9">
        <v>30705</v>
      </c>
      <c r="E39" s="9">
        <v>30642</v>
      </c>
      <c r="F39" s="9">
        <v>29982</v>
      </c>
      <c r="G39" s="9">
        <v>29624</v>
      </c>
      <c r="H39" s="9">
        <v>28634</v>
      </c>
      <c r="I39" s="9">
        <v>25835</v>
      </c>
      <c r="J39" s="9">
        <v>25811</v>
      </c>
      <c r="K39" s="9">
        <v>26910</v>
      </c>
      <c r="L39" s="9">
        <v>25921</v>
      </c>
      <c r="M39" s="9">
        <v>25229</v>
      </c>
      <c r="N39" s="9">
        <v>23660</v>
      </c>
      <c r="O39" s="9">
        <v>25306</v>
      </c>
      <c r="P39" s="9">
        <v>23501</v>
      </c>
      <c r="Q39" s="9"/>
      <c r="R39" s="9"/>
      <c r="S39" s="9"/>
      <c r="T39" s="9"/>
      <c r="U39" s="9"/>
      <c r="V39" s="9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">
      <c r="A40" s="5" t="s">
        <v>45</v>
      </c>
      <c r="B40" s="8">
        <v>18364</v>
      </c>
      <c r="C40" s="9">
        <v>18532</v>
      </c>
      <c r="D40" s="9">
        <v>18350</v>
      </c>
      <c r="E40" s="9">
        <v>18821</v>
      </c>
      <c r="F40" s="9">
        <v>19161</v>
      </c>
      <c r="G40" s="9">
        <v>18964</v>
      </c>
      <c r="H40" s="9">
        <v>19069</v>
      </c>
      <c r="I40" s="9">
        <v>18635</v>
      </c>
      <c r="J40" s="9">
        <v>18176</v>
      </c>
      <c r="K40" s="9">
        <v>18577</v>
      </c>
      <c r="L40" s="9">
        <v>18102</v>
      </c>
      <c r="M40" s="9">
        <v>17979</v>
      </c>
      <c r="N40" s="9">
        <v>18102</v>
      </c>
      <c r="O40" s="9">
        <v>18185</v>
      </c>
      <c r="P40" s="9">
        <v>19790</v>
      </c>
      <c r="Q40" s="9"/>
      <c r="R40" s="9"/>
      <c r="S40" s="9"/>
      <c r="T40" s="9"/>
      <c r="U40" s="9"/>
      <c r="V40" s="9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">
      <c r="A41" s="5" t="s">
        <v>46</v>
      </c>
      <c r="B41" s="8">
        <v>3653</v>
      </c>
      <c r="C41" s="9">
        <v>3626</v>
      </c>
      <c r="D41" s="9">
        <v>3438</v>
      </c>
      <c r="E41" s="9">
        <v>3627</v>
      </c>
      <c r="F41" s="9">
        <v>3595</v>
      </c>
      <c r="G41" s="9">
        <v>3635</v>
      </c>
      <c r="H41" s="9">
        <v>3841</v>
      </c>
      <c r="I41" s="9">
        <v>3860</v>
      </c>
      <c r="J41" s="9">
        <v>4318</v>
      </c>
      <c r="K41" s="9">
        <v>4318</v>
      </c>
      <c r="L41" s="9">
        <v>4326</v>
      </c>
      <c r="M41" s="9">
        <v>4315</v>
      </c>
      <c r="N41" s="9">
        <v>3753</v>
      </c>
      <c r="O41" s="9">
        <v>3755</v>
      </c>
      <c r="P41" s="9">
        <v>3755</v>
      </c>
      <c r="Q41" s="9"/>
      <c r="R41" s="9"/>
      <c r="S41" s="9"/>
      <c r="T41" s="9"/>
      <c r="U41" s="9"/>
      <c r="V41" s="9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">
      <c r="A42" s="5" t="s">
        <v>47</v>
      </c>
      <c r="B42" s="8">
        <v>32660</v>
      </c>
      <c r="C42" s="9">
        <v>32669</v>
      </c>
      <c r="D42" s="9">
        <v>32536</v>
      </c>
      <c r="E42" s="9">
        <v>32548</v>
      </c>
      <c r="F42" s="9">
        <v>31487</v>
      </c>
      <c r="G42" s="9">
        <v>28929</v>
      </c>
      <c r="H42" s="9">
        <v>28620</v>
      </c>
      <c r="I42" s="9">
        <v>28170</v>
      </c>
      <c r="J42" s="9">
        <v>29726</v>
      </c>
      <c r="K42" s="9">
        <v>29619</v>
      </c>
      <c r="L42" s="9">
        <v>34275</v>
      </c>
      <c r="M42" s="9">
        <v>34159</v>
      </c>
      <c r="N42" s="9">
        <v>35203</v>
      </c>
      <c r="O42" s="9">
        <v>36103</v>
      </c>
      <c r="P42" s="9">
        <v>35389</v>
      </c>
      <c r="Q42" s="9"/>
      <c r="R42" s="9"/>
      <c r="S42" s="9"/>
      <c r="T42" s="9"/>
      <c r="U42" s="9"/>
      <c r="V42" s="9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">
      <c r="A43" s="5" t="s">
        <v>48</v>
      </c>
      <c r="B43" s="8">
        <v>1754</v>
      </c>
      <c r="C43" s="9">
        <v>1754</v>
      </c>
      <c r="D43" s="9">
        <v>1754</v>
      </c>
      <c r="E43" s="9">
        <v>1751</v>
      </c>
      <c r="F43" s="9">
        <v>1753</v>
      </c>
      <c r="G43" s="9">
        <v>1760</v>
      </c>
      <c r="H43" s="9">
        <v>1760</v>
      </c>
      <c r="I43" s="9">
        <v>1791</v>
      </c>
      <c r="J43" s="9">
        <v>1806</v>
      </c>
      <c r="K43" s="9">
        <v>1831</v>
      </c>
      <c r="L43" s="9">
        <v>1832</v>
      </c>
      <c r="M43" s="9">
        <v>1832</v>
      </c>
      <c r="N43" s="9">
        <v>1835</v>
      </c>
      <c r="O43" s="9">
        <v>1780</v>
      </c>
      <c r="P43" s="9">
        <v>1780</v>
      </c>
      <c r="Q43" s="9"/>
      <c r="R43" s="9"/>
      <c r="S43" s="9"/>
      <c r="T43" s="9"/>
      <c r="U43" s="9"/>
      <c r="V43" s="9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">
      <c r="A44" s="5" t="s">
        <v>49</v>
      </c>
      <c r="B44" s="8">
        <v>13281</v>
      </c>
      <c r="C44" s="9">
        <v>13189</v>
      </c>
      <c r="D44" s="9">
        <v>13207</v>
      </c>
      <c r="E44" s="9">
        <v>13254</v>
      </c>
      <c r="F44" s="9">
        <v>12134</v>
      </c>
      <c r="G44" s="9">
        <v>11975</v>
      </c>
      <c r="H44" s="9">
        <v>11772</v>
      </c>
      <c r="I44" s="9">
        <v>11635</v>
      </c>
      <c r="J44" s="9">
        <v>11472</v>
      </c>
      <c r="K44" s="9">
        <v>11435</v>
      </c>
      <c r="L44" s="9">
        <v>12164</v>
      </c>
      <c r="M44" s="9">
        <v>12143</v>
      </c>
      <c r="N44" s="9">
        <v>11764</v>
      </c>
      <c r="O44" s="9">
        <v>11788</v>
      </c>
      <c r="P44" s="9">
        <v>11711</v>
      </c>
      <c r="Q44" s="9"/>
      <c r="R44" s="9"/>
      <c r="S44" s="9"/>
      <c r="T44" s="9"/>
      <c r="U44" s="9"/>
      <c r="V44" s="9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">
      <c r="A45" s="5" t="s">
        <v>50</v>
      </c>
      <c r="B45" s="8">
        <v>1449</v>
      </c>
      <c r="C45" s="9">
        <v>1448</v>
      </c>
      <c r="D45" s="9">
        <v>1401</v>
      </c>
      <c r="E45" s="9">
        <v>1386</v>
      </c>
      <c r="F45" s="9">
        <v>1669</v>
      </c>
      <c r="G45" s="9">
        <v>1720</v>
      </c>
      <c r="H45" s="9">
        <v>1690</v>
      </c>
      <c r="I45" s="9">
        <v>1690</v>
      </c>
      <c r="J45" s="9">
        <v>1687</v>
      </c>
      <c r="K45" s="9">
        <v>1692</v>
      </c>
      <c r="L45" s="9">
        <v>1691</v>
      </c>
      <c r="M45" s="9">
        <v>1701</v>
      </c>
      <c r="N45" s="9">
        <v>1657</v>
      </c>
      <c r="O45" s="9">
        <v>1908</v>
      </c>
      <c r="P45" s="9">
        <v>1952</v>
      </c>
      <c r="Q45" s="9"/>
      <c r="R45" s="9"/>
      <c r="S45" s="9"/>
      <c r="T45" s="9"/>
      <c r="U45" s="9"/>
      <c r="V45" s="9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">
      <c r="A46" s="5" t="s">
        <v>51</v>
      </c>
      <c r="B46" s="8">
        <v>12999</v>
      </c>
      <c r="C46" s="9">
        <v>12982</v>
      </c>
      <c r="D46" s="9">
        <v>13517</v>
      </c>
      <c r="E46" s="9">
        <v>13274</v>
      </c>
      <c r="F46" s="9">
        <v>13451</v>
      </c>
      <c r="G46" s="9">
        <v>13451</v>
      </c>
      <c r="H46" s="9">
        <v>13094</v>
      </c>
      <c r="I46" s="9">
        <v>12314</v>
      </c>
      <c r="J46" s="9">
        <v>12301</v>
      </c>
      <c r="K46" s="9">
        <v>11879</v>
      </c>
      <c r="L46" s="9">
        <v>12190</v>
      </c>
      <c r="M46" s="9">
        <v>12242</v>
      </c>
      <c r="N46" s="9">
        <v>12242</v>
      </c>
      <c r="O46" s="9">
        <v>12237</v>
      </c>
      <c r="P46" s="9">
        <v>12284</v>
      </c>
      <c r="Q46" s="9"/>
      <c r="R46" s="9"/>
      <c r="S46" s="9"/>
      <c r="T46" s="9"/>
      <c r="U46" s="9"/>
      <c r="V46" s="9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">
      <c r="A47" s="5" t="s">
        <v>52</v>
      </c>
      <c r="B47" s="8">
        <v>91404</v>
      </c>
      <c r="C47" s="9">
        <v>87502</v>
      </c>
      <c r="D47" s="9">
        <v>91318</v>
      </c>
      <c r="E47" s="9">
        <v>92554</v>
      </c>
      <c r="F47" s="9">
        <v>90959</v>
      </c>
      <c r="G47" s="9">
        <v>90782</v>
      </c>
      <c r="H47" s="9">
        <v>92352</v>
      </c>
      <c r="I47" s="9">
        <v>92774</v>
      </c>
      <c r="J47" s="9">
        <v>91635</v>
      </c>
      <c r="K47" s="9">
        <v>93332</v>
      </c>
      <c r="L47" s="9">
        <v>89657</v>
      </c>
      <c r="M47" s="9">
        <v>88240</v>
      </c>
      <c r="N47" s="9">
        <v>87438</v>
      </c>
      <c r="O47" s="9">
        <v>89466</v>
      </c>
      <c r="P47" s="9">
        <v>89831</v>
      </c>
      <c r="Q47" s="9"/>
      <c r="R47" s="9"/>
      <c r="S47" s="9"/>
      <c r="T47" s="9"/>
      <c r="U47" s="9"/>
      <c r="V47" s="9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">
      <c r="A48" s="5" t="s">
        <v>53</v>
      </c>
      <c r="B48" s="8">
        <v>6787</v>
      </c>
      <c r="C48" s="9">
        <v>6865</v>
      </c>
      <c r="D48" s="9">
        <v>6937</v>
      </c>
      <c r="E48" s="9">
        <v>6946</v>
      </c>
      <c r="F48" s="9">
        <v>6961</v>
      </c>
      <c r="G48" s="9">
        <v>7000</v>
      </c>
      <c r="H48" s="9">
        <v>7626</v>
      </c>
      <c r="I48" s="9">
        <v>7462</v>
      </c>
      <c r="J48" s="9">
        <v>7348</v>
      </c>
      <c r="K48" s="9">
        <v>7348</v>
      </c>
      <c r="L48" s="9">
        <v>7360</v>
      </c>
      <c r="M48" s="9">
        <v>7303</v>
      </c>
      <c r="N48" s="9">
        <v>7295</v>
      </c>
      <c r="O48" s="9">
        <v>7289</v>
      </c>
      <c r="P48" s="9">
        <v>7312</v>
      </c>
      <c r="Q48" s="9"/>
      <c r="R48" s="9"/>
      <c r="S48" s="9"/>
      <c r="T48" s="9"/>
      <c r="U48" s="9"/>
      <c r="V48" s="9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">
      <c r="A49" s="5" t="s">
        <v>54</v>
      </c>
      <c r="B49" s="8">
        <v>15543</v>
      </c>
      <c r="C49" s="9">
        <v>15740</v>
      </c>
      <c r="D49" s="9">
        <v>15880</v>
      </c>
      <c r="E49" s="9">
        <v>16381</v>
      </c>
      <c r="F49" s="9">
        <v>16513</v>
      </c>
      <c r="G49" s="9">
        <v>16162</v>
      </c>
      <c r="H49" s="9">
        <v>17637</v>
      </c>
      <c r="I49" s="9">
        <v>16616</v>
      </c>
      <c r="J49" s="9">
        <v>17951</v>
      </c>
      <c r="K49" s="9">
        <v>18746</v>
      </c>
      <c r="L49" s="9">
        <v>20675</v>
      </c>
      <c r="M49" s="9">
        <v>18913</v>
      </c>
      <c r="N49" s="9">
        <v>18132</v>
      </c>
      <c r="O49" s="9">
        <v>17792</v>
      </c>
      <c r="P49" s="9">
        <v>17876</v>
      </c>
      <c r="Q49" s="9"/>
      <c r="R49" s="9"/>
      <c r="S49" s="9"/>
      <c r="T49" s="9"/>
      <c r="U49" s="9"/>
      <c r="V49" s="9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">
      <c r="A50" s="5" t="s">
        <v>55</v>
      </c>
      <c r="B50" s="8">
        <v>101</v>
      </c>
      <c r="C50" s="9">
        <v>100</v>
      </c>
      <c r="D50" s="9">
        <v>100</v>
      </c>
      <c r="E50" s="9">
        <v>101</v>
      </c>
      <c r="F50" s="9">
        <v>100</v>
      </c>
      <c r="G50" s="9">
        <v>100</v>
      </c>
      <c r="H50" s="9">
        <v>100</v>
      </c>
      <c r="I50" s="9">
        <v>100</v>
      </c>
      <c r="J50" s="9">
        <v>98</v>
      </c>
      <c r="K50" s="9">
        <v>98</v>
      </c>
      <c r="L50" s="9">
        <v>98</v>
      </c>
      <c r="M50" s="9">
        <v>146</v>
      </c>
      <c r="N50" s="9">
        <v>131</v>
      </c>
      <c r="O50" s="9">
        <v>126</v>
      </c>
      <c r="P50" s="9">
        <v>126</v>
      </c>
      <c r="Q50" s="9"/>
      <c r="R50" s="9"/>
      <c r="S50" s="9"/>
      <c r="T50" s="9"/>
      <c r="U50" s="9"/>
      <c r="V50" s="9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">
      <c r="A51" s="5" t="s">
        <v>56</v>
      </c>
      <c r="B51" s="8">
        <v>5130</v>
      </c>
      <c r="C51" s="9">
        <v>5145</v>
      </c>
      <c r="D51" s="9">
        <v>5183</v>
      </c>
      <c r="E51" s="9">
        <v>5183</v>
      </c>
      <c r="F51" s="9">
        <v>5150</v>
      </c>
      <c r="G51" s="9">
        <v>4793</v>
      </c>
      <c r="H51" s="9">
        <v>4737</v>
      </c>
      <c r="I51" s="9">
        <v>4808</v>
      </c>
      <c r="J51" s="9">
        <v>4744</v>
      </c>
      <c r="K51" s="9">
        <v>4760</v>
      </c>
      <c r="L51" s="9">
        <v>4742</v>
      </c>
      <c r="M51" s="9">
        <v>4742</v>
      </c>
      <c r="N51" s="9">
        <v>4072</v>
      </c>
      <c r="O51" s="9">
        <v>4063</v>
      </c>
      <c r="P51" s="9">
        <v>4060</v>
      </c>
      <c r="Q51" s="9"/>
      <c r="R51" s="9"/>
      <c r="S51" s="9"/>
      <c r="T51" s="9"/>
      <c r="U51" s="9"/>
      <c r="V51" s="9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">
      <c r="A52" s="5" t="s">
        <v>57</v>
      </c>
      <c r="B52" s="8">
        <v>15015</v>
      </c>
      <c r="C52" s="9">
        <v>14928</v>
      </c>
      <c r="D52" s="9">
        <v>14964</v>
      </c>
      <c r="E52" s="9">
        <v>15211</v>
      </c>
      <c r="F52" s="9">
        <v>15186</v>
      </c>
      <c r="G52" s="9">
        <v>15029</v>
      </c>
      <c r="H52" s="9">
        <v>14794</v>
      </c>
      <c r="I52" s="9">
        <v>14351</v>
      </c>
      <c r="J52" s="9">
        <v>14512</v>
      </c>
      <c r="K52" s="9">
        <v>14526</v>
      </c>
      <c r="L52" s="9">
        <v>13062</v>
      </c>
      <c r="M52" s="9">
        <v>12962</v>
      </c>
      <c r="N52" s="9">
        <v>13645</v>
      </c>
      <c r="O52" s="9">
        <v>13252</v>
      </c>
      <c r="P52" s="9">
        <v>13262</v>
      </c>
      <c r="Q52" s="9"/>
      <c r="R52" s="9"/>
      <c r="S52" s="9"/>
      <c r="T52" s="9"/>
      <c r="U52" s="9"/>
      <c r="V52" s="9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">
      <c r="A53" s="5" t="s">
        <v>58</v>
      </c>
      <c r="B53" s="8">
        <v>15756</v>
      </c>
      <c r="C53" s="9">
        <v>15766</v>
      </c>
      <c r="D53" s="9">
        <v>15779</v>
      </c>
      <c r="E53" s="9">
        <v>16495</v>
      </c>
      <c r="F53" s="9">
        <v>15381</v>
      </c>
      <c r="G53" s="9">
        <v>15364</v>
      </c>
      <c r="H53" s="9">
        <v>15356</v>
      </c>
      <c r="I53" s="9">
        <v>14163</v>
      </c>
      <c r="J53" s="9">
        <v>14163</v>
      </c>
      <c r="K53" s="9">
        <v>13763</v>
      </c>
      <c r="L53" s="9">
        <v>13774</v>
      </c>
      <c r="M53" s="9">
        <v>13788</v>
      </c>
      <c r="N53" s="9">
        <v>13784</v>
      </c>
      <c r="O53" s="9">
        <v>13774</v>
      </c>
      <c r="P53" s="9">
        <v>13774</v>
      </c>
      <c r="Q53" s="9"/>
      <c r="R53" s="9"/>
      <c r="S53" s="9"/>
      <c r="T53" s="9"/>
      <c r="U53" s="9"/>
      <c r="V53" s="9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">
      <c r="A54" s="5" t="s">
        <v>59</v>
      </c>
      <c r="B54" s="8">
        <v>6150</v>
      </c>
      <c r="C54" s="9">
        <v>6147</v>
      </c>
      <c r="D54" s="9">
        <v>6253</v>
      </c>
      <c r="E54" s="9">
        <v>6700</v>
      </c>
      <c r="F54" s="9">
        <v>6654</v>
      </c>
      <c r="G54" s="9">
        <v>6654</v>
      </c>
      <c r="H54" s="9">
        <v>6732</v>
      </c>
      <c r="I54" s="9">
        <v>6787</v>
      </c>
      <c r="J54" s="9">
        <v>6788</v>
      </c>
      <c r="K54" s="9">
        <v>6778</v>
      </c>
      <c r="L54" s="9">
        <v>6774</v>
      </c>
      <c r="M54" s="9">
        <v>6769</v>
      </c>
      <c r="N54" s="9">
        <v>6682</v>
      </c>
      <c r="O54" s="9">
        <v>6677</v>
      </c>
      <c r="P54" s="9">
        <v>6673</v>
      </c>
      <c r="Q54" s="9"/>
      <c r="R54" s="9"/>
      <c r="S54" s="9"/>
      <c r="T54" s="9"/>
      <c r="U54" s="9"/>
      <c r="V54" s="9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">
      <c r="A55" s="5" t="s">
        <v>60</v>
      </c>
      <c r="B55" s="8">
        <v>769945</v>
      </c>
      <c r="C55" s="9">
        <v>773937</v>
      </c>
      <c r="D55" s="9">
        <v>780260</v>
      </c>
      <c r="E55" s="9">
        <v>786247</v>
      </c>
      <c r="F55" s="9">
        <v>781158</v>
      </c>
      <c r="G55" s="9">
        <v>774327</v>
      </c>
      <c r="H55" s="9">
        <v>774294</v>
      </c>
      <c r="I55" s="9">
        <v>758476</v>
      </c>
      <c r="J55" s="9">
        <v>750282</v>
      </c>
      <c r="K55" s="9">
        <v>748241</v>
      </c>
      <c r="L55" s="9">
        <v>747785</v>
      </c>
      <c r="M55" s="9">
        <v>739125</v>
      </c>
      <c r="N55" s="9">
        <v>731207</v>
      </c>
      <c r="O55" s="9">
        <v>731789</v>
      </c>
      <c r="P55" s="9">
        <v>724217</v>
      </c>
      <c r="Q55" s="9"/>
      <c r="R55" s="9"/>
      <c r="S55" s="9"/>
      <c r="T55" s="9"/>
      <c r="U55" s="9"/>
      <c r="V55" s="9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3">
      <c r="W56" s="10"/>
      <c r="X56" s="10"/>
      <c r="AA56" s="11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3">
      <c r="W57" s="10"/>
      <c r="X57" s="10"/>
      <c r="AA57" s="11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3">
      <c r="W58" s="10"/>
      <c r="X58" s="10"/>
      <c r="AA58" s="11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3">
      <c r="W59" s="10"/>
      <c r="X59" s="10"/>
      <c r="AA59" s="11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3">
      <c r="W60" s="10"/>
      <c r="X60" s="10"/>
      <c r="AA60" s="11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6" x14ac:dyDescent="0.3"/>
  <cols>
    <col min="1" max="1" width="6.09765625" style="5" customWidth="1"/>
    <col min="2" max="2" width="11.09765625" style="8" bestFit="1" customWidth="1"/>
    <col min="3" max="3" width="11.09765625" style="8" customWidth="1"/>
    <col min="4" max="24" width="11.09765625" style="8" bestFit="1" customWidth="1"/>
    <col min="25" max="27" width="11.09765625" style="7" bestFit="1" customWidth="1"/>
    <col min="28" max="34" width="11.09765625" style="8" bestFit="1" customWidth="1"/>
    <col min="35" max="16384" width="9" style="8"/>
  </cols>
  <sheetData>
    <row r="1" spans="1:79" s="7" customFormat="1" x14ac:dyDescent="0.3">
      <c r="A1" s="5" t="s">
        <v>109</v>
      </c>
    </row>
    <row r="2" spans="1:79" s="7" customFormat="1" x14ac:dyDescent="0.3">
      <c r="A2" s="5"/>
    </row>
    <row r="3" spans="1:79" s="5" customFormat="1" x14ac:dyDescent="0.3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">
      <c r="A4" s="5" t="s">
        <v>9</v>
      </c>
      <c r="B4" s="8">
        <v>0</v>
      </c>
      <c r="C4" s="9">
        <v>0</v>
      </c>
      <c r="D4" s="9">
        <v>0</v>
      </c>
      <c r="E4" s="9">
        <v>0</v>
      </c>
      <c r="F4" s="9">
        <v>0</v>
      </c>
      <c r="G4" s="9">
        <v>0</v>
      </c>
      <c r="H4" s="9">
        <v>0</v>
      </c>
      <c r="I4" s="9">
        <v>0</v>
      </c>
      <c r="J4" s="9">
        <v>0</v>
      </c>
      <c r="K4" s="9">
        <v>0</v>
      </c>
      <c r="L4" s="9">
        <v>0</v>
      </c>
      <c r="M4" s="9">
        <v>0</v>
      </c>
      <c r="N4" s="9">
        <v>0</v>
      </c>
      <c r="O4" s="9">
        <v>0</v>
      </c>
      <c r="P4" s="9">
        <v>0</v>
      </c>
      <c r="Q4" s="9"/>
      <c r="R4" s="9"/>
      <c r="S4" s="9"/>
      <c r="T4" s="9"/>
      <c r="U4" s="9"/>
      <c r="V4" s="9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">
      <c r="A5" s="5" t="s">
        <v>10</v>
      </c>
      <c r="B5" s="8">
        <v>4985</v>
      </c>
      <c r="C5" s="9">
        <v>4985</v>
      </c>
      <c r="D5" s="9">
        <v>5043</v>
      </c>
      <c r="E5" s="9">
        <v>5043</v>
      </c>
      <c r="F5" s="9">
        <v>5043</v>
      </c>
      <c r="G5" s="9">
        <v>5043</v>
      </c>
      <c r="H5" s="9">
        <v>5066</v>
      </c>
      <c r="I5" s="9">
        <v>5066</v>
      </c>
      <c r="J5" s="9">
        <v>5060</v>
      </c>
      <c r="K5" s="9">
        <v>5060</v>
      </c>
      <c r="L5" s="9">
        <v>5370</v>
      </c>
      <c r="M5" s="9">
        <v>5525</v>
      </c>
      <c r="N5" s="9">
        <v>5545</v>
      </c>
      <c r="O5" s="9">
        <v>5453</v>
      </c>
      <c r="P5" s="9">
        <v>5453</v>
      </c>
      <c r="Q5" s="9"/>
      <c r="R5" s="9"/>
      <c r="S5" s="9"/>
      <c r="T5" s="9"/>
      <c r="U5" s="9"/>
      <c r="V5" s="9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">
      <c r="A6" s="5" t="s">
        <v>11</v>
      </c>
      <c r="B6" s="8">
        <v>1839</v>
      </c>
      <c r="C6" s="9">
        <v>1835</v>
      </c>
      <c r="D6" s="9">
        <v>1835</v>
      </c>
      <c r="E6" s="9">
        <v>1823</v>
      </c>
      <c r="F6" s="9">
        <v>1828</v>
      </c>
      <c r="G6" s="9">
        <v>1819</v>
      </c>
      <c r="H6" s="9">
        <v>1820</v>
      </c>
      <c r="I6" s="9">
        <v>1809</v>
      </c>
      <c r="J6" s="9">
        <v>1818</v>
      </c>
      <c r="K6" s="9">
        <v>1818</v>
      </c>
      <c r="L6" s="9">
        <v>1818</v>
      </c>
      <c r="M6" s="9">
        <v>1818</v>
      </c>
      <c r="N6" s="9">
        <v>1818</v>
      </c>
      <c r="O6" s="9">
        <v>1818</v>
      </c>
      <c r="P6" s="9">
        <v>1822</v>
      </c>
      <c r="Q6" s="9"/>
      <c r="R6" s="9"/>
      <c r="S6" s="9"/>
      <c r="T6" s="9"/>
      <c r="U6" s="9"/>
      <c r="V6" s="9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">
      <c r="A7" s="5" t="s">
        <v>12</v>
      </c>
      <c r="B7" s="8">
        <v>3942</v>
      </c>
      <c r="C7" s="9">
        <v>3942</v>
      </c>
      <c r="D7" s="9">
        <v>3937</v>
      </c>
      <c r="E7" s="9">
        <v>3937</v>
      </c>
      <c r="F7" s="9">
        <v>3937</v>
      </c>
      <c r="G7" s="9">
        <v>3937</v>
      </c>
      <c r="H7" s="9">
        <v>3937</v>
      </c>
      <c r="I7" s="9">
        <v>3937</v>
      </c>
      <c r="J7" s="9">
        <v>3937</v>
      </c>
      <c r="K7" s="9">
        <v>3937</v>
      </c>
      <c r="L7" s="9">
        <v>3937</v>
      </c>
      <c r="M7" s="9">
        <v>3937</v>
      </c>
      <c r="N7" s="9">
        <v>3937</v>
      </c>
      <c r="O7" s="9">
        <v>3937</v>
      </c>
      <c r="P7" s="9">
        <v>3937</v>
      </c>
      <c r="Q7" s="9"/>
      <c r="R7" s="9"/>
      <c r="S7" s="9"/>
      <c r="T7" s="9"/>
      <c r="U7" s="9"/>
      <c r="V7" s="9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">
      <c r="A8" s="5" t="s">
        <v>13</v>
      </c>
      <c r="B8" s="8">
        <v>4390</v>
      </c>
      <c r="C8" s="9">
        <v>4390</v>
      </c>
      <c r="D8" s="9">
        <v>4390</v>
      </c>
      <c r="E8" s="9">
        <v>4390</v>
      </c>
      <c r="F8" s="9">
        <v>4390</v>
      </c>
      <c r="G8" s="9">
        <v>2240</v>
      </c>
      <c r="H8" s="9">
        <v>2240</v>
      </c>
      <c r="I8" s="9">
        <v>2240</v>
      </c>
      <c r="J8" s="9">
        <v>2240</v>
      </c>
      <c r="K8" s="9">
        <v>2240</v>
      </c>
      <c r="L8" s="9">
        <v>2240</v>
      </c>
      <c r="M8" s="9">
        <v>2240</v>
      </c>
      <c r="N8" s="9">
        <v>2240</v>
      </c>
      <c r="O8" s="9">
        <v>2240</v>
      </c>
      <c r="P8" s="9">
        <v>2240</v>
      </c>
      <c r="Q8" s="9"/>
      <c r="R8" s="9"/>
      <c r="S8" s="9"/>
      <c r="T8" s="9"/>
      <c r="U8" s="9"/>
      <c r="V8" s="9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">
      <c r="A9" s="5" t="s">
        <v>14</v>
      </c>
      <c r="B9" s="8">
        <v>0</v>
      </c>
      <c r="C9" s="9">
        <v>0</v>
      </c>
      <c r="D9" s="9">
        <v>0</v>
      </c>
      <c r="E9" s="9">
        <v>0</v>
      </c>
      <c r="F9" s="9">
        <v>0</v>
      </c>
      <c r="G9" s="9">
        <v>0</v>
      </c>
      <c r="H9" s="9">
        <v>0</v>
      </c>
      <c r="I9" s="9">
        <v>0</v>
      </c>
      <c r="J9" s="9">
        <v>0</v>
      </c>
      <c r="K9" s="9">
        <v>0</v>
      </c>
      <c r="L9" s="9">
        <v>0</v>
      </c>
      <c r="M9" s="9">
        <v>0</v>
      </c>
      <c r="N9" s="9">
        <v>0</v>
      </c>
      <c r="O9" s="9">
        <v>0</v>
      </c>
      <c r="P9" s="9">
        <v>0</v>
      </c>
      <c r="Q9" s="9"/>
      <c r="R9" s="9"/>
      <c r="S9" s="9"/>
      <c r="T9" s="9"/>
      <c r="U9" s="9"/>
      <c r="V9" s="9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">
      <c r="A10" s="5" t="s">
        <v>15</v>
      </c>
      <c r="B10" s="8">
        <v>2015</v>
      </c>
      <c r="C10" s="9">
        <v>2103</v>
      </c>
      <c r="D10" s="9">
        <v>2103</v>
      </c>
      <c r="E10" s="9">
        <v>2103</v>
      </c>
      <c r="F10" s="9">
        <v>2103</v>
      </c>
      <c r="G10" s="9">
        <v>2103</v>
      </c>
      <c r="H10" s="9">
        <v>2123</v>
      </c>
      <c r="I10" s="9">
        <v>2088</v>
      </c>
      <c r="J10" s="9">
        <v>2088</v>
      </c>
      <c r="K10" s="9">
        <v>2088</v>
      </c>
      <c r="L10" s="9">
        <v>2073</v>
      </c>
      <c r="M10" s="9">
        <v>2073</v>
      </c>
      <c r="N10" s="9">
        <v>2073</v>
      </c>
      <c r="O10" s="9">
        <v>2097</v>
      </c>
      <c r="P10" s="9">
        <v>2108</v>
      </c>
      <c r="Q10" s="9"/>
      <c r="R10" s="9"/>
      <c r="S10" s="9"/>
      <c r="T10" s="9"/>
      <c r="U10" s="9"/>
      <c r="V10" s="9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">
      <c r="A11" s="5" t="s">
        <v>16</v>
      </c>
      <c r="B11" s="8">
        <v>0</v>
      </c>
      <c r="C11" s="9">
        <v>0</v>
      </c>
      <c r="D11" s="9">
        <v>0</v>
      </c>
      <c r="E11" s="9">
        <v>0</v>
      </c>
      <c r="F11" s="9">
        <v>0</v>
      </c>
      <c r="G11" s="9">
        <v>0</v>
      </c>
      <c r="H11" s="9">
        <v>0</v>
      </c>
      <c r="I11" s="9">
        <v>0</v>
      </c>
      <c r="J11" s="9">
        <v>0</v>
      </c>
      <c r="K11" s="9">
        <v>0</v>
      </c>
      <c r="L11" s="9">
        <v>0</v>
      </c>
      <c r="M11" s="9">
        <v>0</v>
      </c>
      <c r="N11" s="9">
        <v>0</v>
      </c>
      <c r="O11" s="9">
        <v>0</v>
      </c>
      <c r="P11" s="9">
        <v>0</v>
      </c>
      <c r="Q11" s="9"/>
      <c r="R11" s="9"/>
      <c r="S11" s="9"/>
      <c r="T11" s="9"/>
      <c r="U11" s="9"/>
      <c r="V11" s="9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">
      <c r="A12" s="5" t="s">
        <v>17</v>
      </c>
      <c r="B12" s="8">
        <v>0</v>
      </c>
      <c r="C12" s="9">
        <v>0</v>
      </c>
      <c r="D12" s="9">
        <v>0</v>
      </c>
      <c r="E12" s="9">
        <v>0</v>
      </c>
      <c r="F12" s="9">
        <v>0</v>
      </c>
      <c r="G12" s="9">
        <v>0</v>
      </c>
      <c r="H12" s="9">
        <v>0</v>
      </c>
      <c r="I12" s="9">
        <v>0</v>
      </c>
      <c r="J12" s="9">
        <v>0</v>
      </c>
      <c r="K12" s="9">
        <v>0</v>
      </c>
      <c r="L12" s="9">
        <v>0</v>
      </c>
      <c r="M12" s="9">
        <v>0</v>
      </c>
      <c r="N12" s="9">
        <v>0</v>
      </c>
      <c r="O12" s="9">
        <v>0</v>
      </c>
      <c r="P12" s="9">
        <v>0</v>
      </c>
      <c r="Q12" s="9"/>
      <c r="R12" s="9"/>
      <c r="S12" s="9"/>
      <c r="T12" s="9"/>
      <c r="U12" s="9"/>
      <c r="V12" s="9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">
      <c r="A13" s="5" t="s">
        <v>18</v>
      </c>
      <c r="B13" s="8">
        <v>3924</v>
      </c>
      <c r="C13" s="9">
        <v>3924</v>
      </c>
      <c r="D13" s="9">
        <v>3924</v>
      </c>
      <c r="E13" s="9">
        <v>3924</v>
      </c>
      <c r="F13" s="9">
        <v>4175</v>
      </c>
      <c r="G13" s="9">
        <v>3572</v>
      </c>
      <c r="H13" s="9">
        <v>3572</v>
      </c>
      <c r="I13" s="9">
        <v>3572</v>
      </c>
      <c r="J13" s="9">
        <v>3572</v>
      </c>
      <c r="K13" s="9">
        <v>3572</v>
      </c>
      <c r="L13" s="9">
        <v>3626</v>
      </c>
      <c r="M13" s="9">
        <v>3626</v>
      </c>
      <c r="N13" s="9">
        <v>3666</v>
      </c>
      <c r="O13" s="9">
        <v>3666</v>
      </c>
      <c r="P13" s="9">
        <v>3666</v>
      </c>
      <c r="Q13" s="9"/>
      <c r="R13" s="9"/>
      <c r="S13" s="9"/>
      <c r="T13" s="9"/>
      <c r="U13" s="9"/>
      <c r="V13" s="9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">
      <c r="A14" s="5" t="s">
        <v>19</v>
      </c>
      <c r="B14" s="8">
        <v>4061</v>
      </c>
      <c r="C14" s="9">
        <v>4061</v>
      </c>
      <c r="D14" s="9">
        <v>4061</v>
      </c>
      <c r="E14" s="9">
        <v>4061</v>
      </c>
      <c r="F14" s="9">
        <v>4061</v>
      </c>
      <c r="G14" s="9">
        <v>4061</v>
      </c>
      <c r="H14" s="9">
        <v>4061</v>
      </c>
      <c r="I14" s="9">
        <v>4061</v>
      </c>
      <c r="J14" s="9">
        <v>4061</v>
      </c>
      <c r="K14" s="9">
        <v>4061</v>
      </c>
      <c r="L14" s="9">
        <v>4061</v>
      </c>
      <c r="M14" s="9">
        <v>4061</v>
      </c>
      <c r="N14" s="9">
        <v>4061</v>
      </c>
      <c r="O14" s="9">
        <v>4061</v>
      </c>
      <c r="P14" s="9">
        <v>4061</v>
      </c>
      <c r="Q14" s="9"/>
      <c r="R14" s="9"/>
      <c r="S14" s="9"/>
      <c r="T14" s="9"/>
      <c r="U14" s="9"/>
      <c r="V14" s="9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">
      <c r="A15" s="5" t="s">
        <v>20</v>
      </c>
      <c r="B15" s="8">
        <v>0</v>
      </c>
      <c r="C15" s="9">
        <v>0</v>
      </c>
      <c r="D15" s="9">
        <v>0</v>
      </c>
      <c r="E15" s="9">
        <v>0</v>
      </c>
      <c r="F15" s="9">
        <v>0</v>
      </c>
      <c r="G15" s="9">
        <v>0</v>
      </c>
      <c r="H15" s="9">
        <v>0</v>
      </c>
      <c r="I15" s="9">
        <v>0</v>
      </c>
      <c r="J15" s="9">
        <v>0</v>
      </c>
      <c r="K15" s="9">
        <v>0</v>
      </c>
      <c r="L15" s="9">
        <v>0</v>
      </c>
      <c r="M15" s="9">
        <v>0</v>
      </c>
      <c r="N15" s="9">
        <v>0</v>
      </c>
      <c r="O15" s="9">
        <v>0</v>
      </c>
      <c r="P15" s="9">
        <v>0</v>
      </c>
      <c r="Q15" s="9"/>
      <c r="R15" s="9"/>
      <c r="S15" s="9"/>
      <c r="T15" s="9"/>
      <c r="U15" s="9"/>
      <c r="V15" s="9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">
      <c r="A16" s="5" t="s">
        <v>21</v>
      </c>
      <c r="B16" s="8">
        <v>580</v>
      </c>
      <c r="C16" s="9">
        <v>601</v>
      </c>
      <c r="D16" s="9">
        <v>601</v>
      </c>
      <c r="E16" s="9">
        <v>601</v>
      </c>
      <c r="F16" s="9">
        <v>601</v>
      </c>
      <c r="G16" s="9">
        <v>601</v>
      </c>
      <c r="H16" s="9">
        <v>601</v>
      </c>
      <c r="I16" s="9">
        <v>601</v>
      </c>
      <c r="J16" s="9">
        <v>601</v>
      </c>
      <c r="K16" s="9">
        <v>601</v>
      </c>
      <c r="L16" s="9">
        <v>601</v>
      </c>
      <c r="M16" s="9">
        <v>601</v>
      </c>
      <c r="N16" s="9">
        <v>0</v>
      </c>
      <c r="O16" s="9">
        <v>0</v>
      </c>
      <c r="P16" s="9">
        <v>0</v>
      </c>
      <c r="Q16" s="9"/>
      <c r="R16" s="9"/>
      <c r="S16" s="9"/>
      <c r="T16" s="9"/>
      <c r="U16" s="9"/>
      <c r="V16" s="9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">
      <c r="A17" s="5" t="s">
        <v>22</v>
      </c>
      <c r="B17" s="8">
        <v>0</v>
      </c>
      <c r="C17" s="9">
        <v>0</v>
      </c>
      <c r="D17" s="9">
        <v>0</v>
      </c>
      <c r="E17" s="9">
        <v>0</v>
      </c>
      <c r="F17" s="9">
        <v>0</v>
      </c>
      <c r="G17" s="9">
        <v>0</v>
      </c>
      <c r="H17" s="9">
        <v>0</v>
      </c>
      <c r="I17" s="9">
        <v>0</v>
      </c>
      <c r="J17" s="9">
        <v>0</v>
      </c>
      <c r="K17" s="9">
        <v>0</v>
      </c>
      <c r="L17" s="9">
        <v>0</v>
      </c>
      <c r="M17" s="9">
        <v>0</v>
      </c>
      <c r="N17" s="9">
        <v>0</v>
      </c>
      <c r="O17" s="9">
        <v>0</v>
      </c>
      <c r="P17" s="9">
        <v>0</v>
      </c>
      <c r="Q17" s="9"/>
      <c r="R17" s="9"/>
      <c r="S17" s="9"/>
      <c r="T17" s="9"/>
      <c r="U17" s="9"/>
      <c r="V17" s="9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">
      <c r="A18" s="5" t="s">
        <v>23</v>
      </c>
      <c r="B18" s="8">
        <v>11379</v>
      </c>
      <c r="C18" s="9">
        <v>11441</v>
      </c>
      <c r="D18" s="9">
        <v>11441</v>
      </c>
      <c r="E18" s="9">
        <v>11486</v>
      </c>
      <c r="F18" s="9">
        <v>11541</v>
      </c>
      <c r="G18" s="9">
        <v>11578</v>
      </c>
      <c r="H18" s="9">
        <v>11564</v>
      </c>
      <c r="I18" s="9">
        <v>11590</v>
      </c>
      <c r="J18" s="9">
        <v>11587</v>
      </c>
      <c r="K18" s="9">
        <v>11577</v>
      </c>
      <c r="L18" s="9">
        <v>11582</v>
      </c>
      <c r="M18" s="9">
        <v>11582</v>
      </c>
      <c r="N18" s="9">
        <v>11582</v>
      </c>
      <c r="O18" s="9">
        <v>11582</v>
      </c>
      <c r="P18" s="9">
        <v>11568</v>
      </c>
      <c r="Q18" s="9"/>
      <c r="R18" s="9"/>
      <c r="S18" s="9"/>
      <c r="T18" s="9"/>
      <c r="U18" s="9"/>
      <c r="V18" s="9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">
      <c r="A19" s="5" t="s">
        <v>24</v>
      </c>
      <c r="B19" s="8">
        <v>0</v>
      </c>
      <c r="C19" s="9">
        <v>0</v>
      </c>
      <c r="D19" s="9">
        <v>0</v>
      </c>
      <c r="E19" s="9">
        <v>0</v>
      </c>
      <c r="F19" s="9">
        <v>0</v>
      </c>
      <c r="G19" s="9">
        <v>0</v>
      </c>
      <c r="H19" s="9">
        <v>0</v>
      </c>
      <c r="I19" s="9">
        <v>0</v>
      </c>
      <c r="J19" s="9">
        <v>0</v>
      </c>
      <c r="K19" s="9">
        <v>0</v>
      </c>
      <c r="L19" s="9">
        <v>0</v>
      </c>
      <c r="M19" s="9">
        <v>0</v>
      </c>
      <c r="N19" s="9">
        <v>0</v>
      </c>
      <c r="O19" s="9">
        <v>0</v>
      </c>
      <c r="P19" s="9">
        <v>0</v>
      </c>
      <c r="Q19" s="9"/>
      <c r="R19" s="9"/>
      <c r="S19" s="9"/>
      <c r="T19" s="9"/>
      <c r="U19" s="9"/>
      <c r="V19" s="9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">
      <c r="A20" s="5" t="s">
        <v>25</v>
      </c>
      <c r="B20" s="8">
        <v>1160</v>
      </c>
      <c r="C20" s="9">
        <v>1160</v>
      </c>
      <c r="D20" s="9">
        <v>1160</v>
      </c>
      <c r="E20" s="9">
        <v>1175</v>
      </c>
      <c r="F20" s="9">
        <v>1175</v>
      </c>
      <c r="G20" s="9">
        <v>1175</v>
      </c>
      <c r="H20" s="9">
        <v>1175</v>
      </c>
      <c r="I20" s="9">
        <v>1175</v>
      </c>
      <c r="J20" s="9">
        <v>1175</v>
      </c>
      <c r="K20" s="9">
        <v>1225</v>
      </c>
      <c r="L20" s="9">
        <v>1225</v>
      </c>
      <c r="M20" s="9">
        <v>1225</v>
      </c>
      <c r="N20" s="9">
        <v>1225</v>
      </c>
      <c r="O20" s="9">
        <v>1225</v>
      </c>
      <c r="P20" s="9">
        <v>1225</v>
      </c>
      <c r="Q20" s="9"/>
      <c r="R20" s="9"/>
      <c r="S20" s="9"/>
      <c r="T20" s="9"/>
      <c r="U20" s="9"/>
      <c r="V20" s="9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">
      <c r="A21" s="5" t="s">
        <v>26</v>
      </c>
      <c r="B21" s="8">
        <v>0</v>
      </c>
      <c r="C21" s="9">
        <v>0</v>
      </c>
      <c r="D21" s="9">
        <v>0</v>
      </c>
      <c r="E21" s="9">
        <v>0</v>
      </c>
      <c r="F21" s="9">
        <v>0</v>
      </c>
      <c r="G21" s="9">
        <v>0</v>
      </c>
      <c r="H21" s="9">
        <v>0</v>
      </c>
      <c r="I21" s="9">
        <v>0</v>
      </c>
      <c r="J21" s="9">
        <v>0</v>
      </c>
      <c r="K21" s="9">
        <v>0</v>
      </c>
      <c r="L21" s="9">
        <v>0</v>
      </c>
      <c r="M21" s="9">
        <v>0</v>
      </c>
      <c r="N21" s="9">
        <v>0</v>
      </c>
      <c r="O21" s="9">
        <v>0</v>
      </c>
      <c r="P21" s="9">
        <v>0</v>
      </c>
      <c r="Q21" s="9"/>
      <c r="R21" s="9"/>
      <c r="S21" s="9"/>
      <c r="T21" s="9"/>
      <c r="U21" s="9"/>
      <c r="V21" s="9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">
      <c r="A22" s="5" t="s">
        <v>27</v>
      </c>
      <c r="B22" s="8">
        <v>2154</v>
      </c>
      <c r="C22" s="9">
        <v>2142</v>
      </c>
      <c r="D22" s="9">
        <v>2142</v>
      </c>
      <c r="E22" s="9">
        <v>2133</v>
      </c>
      <c r="F22" s="9">
        <v>2134</v>
      </c>
      <c r="G22" s="9">
        <v>2125</v>
      </c>
      <c r="H22" s="9">
        <v>2133</v>
      </c>
      <c r="I22" s="9">
        <v>2128</v>
      </c>
      <c r="J22" s="9">
        <v>2133</v>
      </c>
      <c r="K22" s="9">
        <v>2133</v>
      </c>
      <c r="L22" s="9">
        <v>2133</v>
      </c>
      <c r="M22" s="9">
        <v>2133</v>
      </c>
      <c r="N22" s="9">
        <v>2133</v>
      </c>
      <c r="O22" s="9">
        <v>2133</v>
      </c>
      <c r="P22" s="9">
        <v>2132</v>
      </c>
      <c r="Q22" s="9"/>
      <c r="R22" s="9"/>
      <c r="S22" s="9"/>
      <c r="T22" s="9"/>
      <c r="U22" s="9"/>
      <c r="V22" s="9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">
      <c r="A23" s="5" t="s">
        <v>28</v>
      </c>
      <c r="B23" s="8">
        <v>685</v>
      </c>
      <c r="C23" s="9">
        <v>685</v>
      </c>
      <c r="D23" s="9">
        <v>685</v>
      </c>
      <c r="E23" s="9">
        <v>685</v>
      </c>
      <c r="F23" s="9">
        <v>677</v>
      </c>
      <c r="G23" s="9">
        <v>677</v>
      </c>
      <c r="H23" s="9">
        <v>678</v>
      </c>
      <c r="I23" s="9">
        <v>682</v>
      </c>
      <c r="J23" s="9">
        <v>677</v>
      </c>
      <c r="K23" s="9">
        <v>677</v>
      </c>
      <c r="L23" s="9">
        <v>679</v>
      </c>
      <c r="M23" s="9">
        <v>0</v>
      </c>
      <c r="N23" s="9">
        <v>0</v>
      </c>
      <c r="O23" s="9">
        <v>0</v>
      </c>
      <c r="P23" s="9">
        <v>0</v>
      </c>
      <c r="Q23" s="9"/>
      <c r="R23" s="9"/>
      <c r="S23" s="9"/>
      <c r="T23" s="9"/>
      <c r="U23" s="9"/>
      <c r="V23" s="9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">
      <c r="A24" s="5" t="s">
        <v>29</v>
      </c>
      <c r="B24" s="8">
        <v>1735</v>
      </c>
      <c r="C24" s="9">
        <v>1705</v>
      </c>
      <c r="D24" s="9">
        <v>1705</v>
      </c>
      <c r="E24" s="9">
        <v>1705</v>
      </c>
      <c r="F24" s="9">
        <v>1716</v>
      </c>
      <c r="G24" s="9">
        <v>1716</v>
      </c>
      <c r="H24" s="9">
        <v>1708</v>
      </c>
      <c r="I24" s="9">
        <v>1708</v>
      </c>
      <c r="J24" s="9">
        <v>1708</v>
      </c>
      <c r="K24" s="9">
        <v>1708</v>
      </c>
      <c r="L24" s="9">
        <v>1726</v>
      </c>
      <c r="M24" s="9">
        <v>1708</v>
      </c>
      <c r="N24" s="9">
        <v>1726</v>
      </c>
      <c r="O24" s="9">
        <v>1708</v>
      </c>
      <c r="P24" s="9">
        <v>1708</v>
      </c>
      <c r="Q24" s="9"/>
      <c r="R24" s="9"/>
      <c r="S24" s="9"/>
      <c r="T24" s="9"/>
      <c r="U24" s="9"/>
      <c r="V24" s="9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">
      <c r="A25" s="5" t="s">
        <v>30</v>
      </c>
      <c r="B25" s="8">
        <v>0</v>
      </c>
      <c r="C25" s="9">
        <v>0</v>
      </c>
      <c r="D25" s="9">
        <v>0</v>
      </c>
      <c r="E25" s="9">
        <v>0</v>
      </c>
      <c r="F25" s="9">
        <v>0</v>
      </c>
      <c r="G25" s="9">
        <v>0</v>
      </c>
      <c r="H25" s="9">
        <v>0</v>
      </c>
      <c r="I25" s="9">
        <v>0</v>
      </c>
      <c r="J25" s="9">
        <v>0</v>
      </c>
      <c r="K25" s="9">
        <v>0</v>
      </c>
      <c r="L25" s="9">
        <v>0</v>
      </c>
      <c r="M25" s="9">
        <v>0</v>
      </c>
      <c r="N25" s="9">
        <v>0</v>
      </c>
      <c r="O25" s="9">
        <v>0</v>
      </c>
      <c r="P25" s="9">
        <v>0</v>
      </c>
      <c r="Q25" s="9"/>
      <c r="R25" s="9"/>
      <c r="S25" s="9"/>
      <c r="T25" s="9"/>
      <c r="U25" s="9"/>
      <c r="V25" s="9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">
      <c r="A26" s="5" t="s">
        <v>31</v>
      </c>
      <c r="B26" s="8">
        <v>3969</v>
      </c>
      <c r="C26" s="9">
        <v>3953</v>
      </c>
      <c r="D26" s="9">
        <v>3947</v>
      </c>
      <c r="E26" s="9">
        <v>3957</v>
      </c>
      <c r="F26" s="9">
        <v>3936</v>
      </c>
      <c r="G26" s="9">
        <v>3929</v>
      </c>
      <c r="H26" s="9">
        <v>3982</v>
      </c>
      <c r="I26" s="9">
        <v>3977</v>
      </c>
      <c r="J26" s="9">
        <v>4105</v>
      </c>
      <c r="K26" s="9">
        <v>4120</v>
      </c>
      <c r="L26" s="9">
        <v>4122</v>
      </c>
      <c r="M26" s="9">
        <v>4090</v>
      </c>
      <c r="N26" s="9">
        <v>4087</v>
      </c>
      <c r="O26" s="9">
        <v>4114</v>
      </c>
      <c r="P26" s="9">
        <v>3318</v>
      </c>
      <c r="Q26" s="9"/>
      <c r="R26" s="9"/>
      <c r="S26" s="9"/>
      <c r="T26" s="9"/>
      <c r="U26" s="9"/>
      <c r="V26" s="9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">
      <c r="A27" s="5" t="s">
        <v>32</v>
      </c>
      <c r="B27" s="8">
        <v>1668</v>
      </c>
      <c r="C27" s="9">
        <v>1668</v>
      </c>
      <c r="D27" s="9">
        <v>1594</v>
      </c>
      <c r="E27" s="9">
        <v>1594</v>
      </c>
      <c r="F27" s="9">
        <v>1594</v>
      </c>
      <c r="G27" s="9">
        <v>1673</v>
      </c>
      <c r="H27" s="9">
        <v>1594</v>
      </c>
      <c r="I27" s="9">
        <v>1647</v>
      </c>
      <c r="J27" s="9">
        <v>1657</v>
      </c>
      <c r="K27" s="9">
        <v>1657</v>
      </c>
      <c r="L27" s="9">
        <v>1657</v>
      </c>
      <c r="M27" s="9">
        <v>1657</v>
      </c>
      <c r="N27" s="9">
        <v>1657</v>
      </c>
      <c r="O27" s="9">
        <v>1657</v>
      </c>
      <c r="P27" s="9">
        <v>1657</v>
      </c>
      <c r="Q27" s="9"/>
      <c r="R27" s="9"/>
      <c r="S27" s="9"/>
      <c r="T27" s="9"/>
      <c r="U27" s="9"/>
      <c r="V27" s="9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">
      <c r="A28" s="5" t="s">
        <v>33</v>
      </c>
      <c r="B28" s="8">
        <v>1190</v>
      </c>
      <c r="C28" s="9">
        <v>1190</v>
      </c>
      <c r="D28" s="9">
        <v>1190</v>
      </c>
      <c r="E28" s="9">
        <v>1190</v>
      </c>
      <c r="F28" s="9">
        <v>1190</v>
      </c>
      <c r="G28" s="9">
        <v>1194</v>
      </c>
      <c r="H28" s="9">
        <v>1193</v>
      </c>
      <c r="I28" s="9">
        <v>1190</v>
      </c>
      <c r="J28" s="9">
        <v>1190</v>
      </c>
      <c r="K28" s="9">
        <v>1190</v>
      </c>
      <c r="L28" s="9">
        <v>1190</v>
      </c>
      <c r="M28" s="9">
        <v>1190</v>
      </c>
      <c r="N28" s="9">
        <v>1247</v>
      </c>
      <c r="O28" s="9">
        <v>1247</v>
      </c>
      <c r="P28" s="9">
        <v>1190</v>
      </c>
      <c r="Q28" s="9"/>
      <c r="R28" s="9"/>
      <c r="S28" s="9"/>
      <c r="T28" s="9"/>
      <c r="U28" s="9"/>
      <c r="V28" s="9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">
      <c r="A29" s="5" t="s">
        <v>34</v>
      </c>
      <c r="B29" s="8">
        <v>1259</v>
      </c>
      <c r="C29" s="9">
        <v>1251</v>
      </c>
      <c r="D29" s="9">
        <v>1251</v>
      </c>
      <c r="E29" s="9">
        <v>1190</v>
      </c>
      <c r="F29" s="9">
        <v>1190</v>
      </c>
      <c r="G29" s="9">
        <v>1413</v>
      </c>
      <c r="H29" s="9">
        <v>1409</v>
      </c>
      <c r="I29" s="9">
        <v>1401</v>
      </c>
      <c r="J29" s="9">
        <v>1401</v>
      </c>
      <c r="K29" s="9">
        <v>1401</v>
      </c>
      <c r="L29" s="9">
        <v>1401</v>
      </c>
      <c r="M29" s="9">
        <v>1401</v>
      </c>
      <c r="N29" s="9">
        <v>1401</v>
      </c>
      <c r="O29" s="9">
        <v>1401</v>
      </c>
      <c r="P29" s="9">
        <v>1401</v>
      </c>
      <c r="Q29" s="9"/>
      <c r="R29" s="9"/>
      <c r="S29" s="9"/>
      <c r="T29" s="9"/>
      <c r="U29" s="9"/>
      <c r="V29" s="9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">
      <c r="A30" s="5" t="s">
        <v>35</v>
      </c>
      <c r="B30" s="8">
        <v>0</v>
      </c>
      <c r="C30" s="9">
        <v>0</v>
      </c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0</v>
      </c>
      <c r="J30" s="9">
        <v>0</v>
      </c>
      <c r="K30" s="9">
        <v>0</v>
      </c>
      <c r="L30" s="9">
        <v>0</v>
      </c>
      <c r="M30" s="9">
        <v>0</v>
      </c>
      <c r="N30" s="9">
        <v>0</v>
      </c>
      <c r="O30" s="9">
        <v>0</v>
      </c>
      <c r="P30" s="9">
        <v>0</v>
      </c>
      <c r="Q30" s="9"/>
      <c r="R30" s="9"/>
      <c r="S30" s="9"/>
      <c r="T30" s="9"/>
      <c r="U30" s="9"/>
      <c r="V30" s="9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">
      <c r="A31" s="5" t="s">
        <v>36</v>
      </c>
      <c r="B31" s="8">
        <v>4958</v>
      </c>
      <c r="C31" s="9">
        <v>4958</v>
      </c>
      <c r="D31" s="9">
        <v>4958</v>
      </c>
      <c r="E31" s="9">
        <v>4970</v>
      </c>
      <c r="F31" s="9">
        <v>4998</v>
      </c>
      <c r="G31" s="9">
        <v>5076</v>
      </c>
      <c r="H31" s="9">
        <v>5094</v>
      </c>
      <c r="I31" s="9">
        <v>5114</v>
      </c>
      <c r="J31" s="9">
        <v>5114</v>
      </c>
      <c r="K31" s="9">
        <v>5118</v>
      </c>
      <c r="L31" s="9">
        <v>5150</v>
      </c>
      <c r="M31" s="9">
        <v>5150</v>
      </c>
      <c r="N31" s="9">
        <v>5150</v>
      </c>
      <c r="O31" s="9">
        <v>5150</v>
      </c>
      <c r="P31" s="9">
        <v>5150</v>
      </c>
      <c r="Q31" s="9"/>
      <c r="R31" s="9"/>
      <c r="S31" s="9"/>
      <c r="T31" s="9"/>
      <c r="U31" s="9"/>
      <c r="V31" s="9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">
      <c r="A32" s="5" t="s">
        <v>37</v>
      </c>
      <c r="B32" s="8">
        <v>0</v>
      </c>
      <c r="C32" s="9">
        <v>0</v>
      </c>
      <c r="D32" s="9">
        <v>0</v>
      </c>
      <c r="E32" s="9">
        <v>0</v>
      </c>
      <c r="F32" s="9">
        <v>0</v>
      </c>
      <c r="G32" s="9">
        <v>0</v>
      </c>
      <c r="H32" s="9">
        <v>0</v>
      </c>
      <c r="I32" s="9">
        <v>0</v>
      </c>
      <c r="J32" s="9">
        <v>0</v>
      </c>
      <c r="K32" s="9">
        <v>0</v>
      </c>
      <c r="L32" s="9">
        <v>0</v>
      </c>
      <c r="M32" s="9">
        <v>0</v>
      </c>
      <c r="N32" s="9">
        <v>0</v>
      </c>
      <c r="O32" s="9">
        <v>0</v>
      </c>
      <c r="P32" s="9">
        <v>0</v>
      </c>
      <c r="Q32" s="9"/>
      <c r="R32" s="9"/>
      <c r="S32" s="9"/>
      <c r="T32" s="9"/>
      <c r="U32" s="9"/>
      <c r="V32" s="9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">
      <c r="A33" s="5" t="s">
        <v>38</v>
      </c>
      <c r="B33" s="8">
        <v>1252</v>
      </c>
      <c r="C33" s="9">
        <v>1252</v>
      </c>
      <c r="D33" s="9">
        <v>1245</v>
      </c>
      <c r="E33" s="9">
        <v>1245</v>
      </c>
      <c r="F33" s="9">
        <v>1245</v>
      </c>
      <c r="G33" s="9">
        <v>1245</v>
      </c>
      <c r="H33" s="9">
        <v>1243</v>
      </c>
      <c r="I33" s="9">
        <v>1242</v>
      </c>
      <c r="J33" s="9">
        <v>772</v>
      </c>
      <c r="K33" s="9">
        <v>770</v>
      </c>
      <c r="L33" s="9">
        <v>770</v>
      </c>
      <c r="M33" s="9">
        <v>770</v>
      </c>
      <c r="N33" s="9">
        <v>770</v>
      </c>
      <c r="O33" s="9">
        <v>770</v>
      </c>
      <c r="P33" s="9">
        <v>770</v>
      </c>
      <c r="Q33" s="9"/>
      <c r="R33" s="9"/>
      <c r="S33" s="9"/>
      <c r="T33" s="9"/>
      <c r="U33" s="9"/>
      <c r="V33" s="9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">
      <c r="A34" s="5" t="s">
        <v>39</v>
      </c>
      <c r="B34" s="8">
        <v>1245</v>
      </c>
      <c r="C34" s="9">
        <v>1247</v>
      </c>
      <c r="D34" s="9">
        <v>1247</v>
      </c>
      <c r="E34" s="9">
        <v>1246</v>
      </c>
      <c r="F34" s="9">
        <v>1246</v>
      </c>
      <c r="G34" s="9">
        <v>1246</v>
      </c>
      <c r="H34" s="9">
        <v>1246</v>
      </c>
      <c r="I34" s="9">
        <v>1248</v>
      </c>
      <c r="J34" s="9">
        <v>1251</v>
      </c>
      <c r="K34" s="9">
        <v>1249</v>
      </c>
      <c r="L34" s="9">
        <v>1251</v>
      </c>
      <c r="M34" s="9">
        <v>1250</v>
      </c>
      <c r="N34" s="9">
        <v>1248</v>
      </c>
      <c r="O34" s="9">
        <v>1248</v>
      </c>
      <c r="P34" s="9">
        <v>1248</v>
      </c>
      <c r="Q34" s="9"/>
      <c r="R34" s="9"/>
      <c r="S34" s="9"/>
      <c r="T34" s="9"/>
      <c r="U34" s="9"/>
      <c r="V34" s="9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">
      <c r="A35" s="5" t="s">
        <v>40</v>
      </c>
      <c r="B35" s="8">
        <v>4108</v>
      </c>
      <c r="C35" s="9">
        <v>4108</v>
      </c>
      <c r="D35" s="9">
        <v>4108</v>
      </c>
      <c r="E35" s="9">
        <v>4113</v>
      </c>
      <c r="F35" s="9">
        <v>4115</v>
      </c>
      <c r="G35" s="9">
        <v>4108</v>
      </c>
      <c r="H35" s="9">
        <v>4110</v>
      </c>
      <c r="I35" s="9">
        <v>4108</v>
      </c>
      <c r="J35" s="9">
        <v>4108</v>
      </c>
      <c r="K35" s="9">
        <v>4108</v>
      </c>
      <c r="L35" s="9">
        <v>3500</v>
      </c>
      <c r="M35" s="9">
        <v>3467</v>
      </c>
      <c r="N35" s="9">
        <v>3457</v>
      </c>
      <c r="O35" s="9">
        <v>3457</v>
      </c>
      <c r="P35" s="9">
        <v>3457</v>
      </c>
      <c r="Q35" s="9"/>
      <c r="R35" s="9"/>
      <c r="S35" s="9"/>
      <c r="T35" s="9"/>
      <c r="U35" s="9"/>
      <c r="V35" s="9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">
      <c r="A36" s="5" t="s">
        <v>41</v>
      </c>
      <c r="B36" s="8">
        <v>0</v>
      </c>
      <c r="C36" s="9">
        <v>0</v>
      </c>
      <c r="D36" s="9">
        <v>0</v>
      </c>
      <c r="E36" s="9">
        <v>0</v>
      </c>
      <c r="F36" s="9">
        <v>0</v>
      </c>
      <c r="G36" s="9">
        <v>0</v>
      </c>
      <c r="H36" s="9">
        <v>0</v>
      </c>
      <c r="I36" s="9">
        <v>0</v>
      </c>
      <c r="J36" s="9">
        <v>0</v>
      </c>
      <c r="K36" s="9">
        <v>0</v>
      </c>
      <c r="L36" s="9">
        <v>0</v>
      </c>
      <c r="M36" s="9">
        <v>0</v>
      </c>
      <c r="N36" s="9">
        <v>0</v>
      </c>
      <c r="O36" s="9">
        <v>0</v>
      </c>
      <c r="P36" s="9">
        <v>0</v>
      </c>
      <c r="Q36" s="9"/>
      <c r="R36" s="9"/>
      <c r="S36" s="9"/>
      <c r="T36" s="9"/>
      <c r="U36" s="9"/>
      <c r="V36" s="9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">
      <c r="A37" s="5" t="s">
        <v>42</v>
      </c>
      <c r="B37" s="8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/>
      <c r="R37" s="9"/>
      <c r="S37" s="9"/>
      <c r="T37" s="9"/>
      <c r="U37" s="9"/>
      <c r="V37" s="9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">
      <c r="A38" s="5" t="s">
        <v>43</v>
      </c>
      <c r="B38" s="8">
        <v>5264</v>
      </c>
      <c r="C38" s="9">
        <v>5262</v>
      </c>
      <c r="D38" s="9">
        <v>5271</v>
      </c>
      <c r="E38" s="9">
        <v>5219</v>
      </c>
      <c r="F38" s="9">
        <v>5263</v>
      </c>
      <c r="G38" s="9">
        <v>5421</v>
      </c>
      <c r="H38" s="9">
        <v>5432</v>
      </c>
      <c r="I38" s="9">
        <v>5398</v>
      </c>
      <c r="J38" s="9">
        <v>5399</v>
      </c>
      <c r="K38" s="9">
        <v>5391</v>
      </c>
      <c r="L38" s="9">
        <v>5403</v>
      </c>
      <c r="M38" s="9">
        <v>5396</v>
      </c>
      <c r="N38" s="9">
        <v>4239</v>
      </c>
      <c r="O38" s="9">
        <v>3341</v>
      </c>
      <c r="P38" s="9">
        <v>3305</v>
      </c>
      <c r="Q38" s="9"/>
      <c r="R38" s="9"/>
      <c r="S38" s="9"/>
      <c r="T38" s="9"/>
      <c r="U38" s="9"/>
      <c r="V38" s="9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">
      <c r="A39" s="5" t="s">
        <v>44</v>
      </c>
      <c r="B39" s="8">
        <v>2124</v>
      </c>
      <c r="C39" s="9">
        <v>2134</v>
      </c>
      <c r="D39" s="9">
        <v>2134</v>
      </c>
      <c r="E39" s="9">
        <v>2134</v>
      </c>
      <c r="F39" s="9">
        <v>2134</v>
      </c>
      <c r="G39" s="9">
        <v>2134</v>
      </c>
      <c r="H39" s="9">
        <v>2134</v>
      </c>
      <c r="I39" s="9">
        <v>2134</v>
      </c>
      <c r="J39" s="9">
        <v>2134</v>
      </c>
      <c r="K39" s="9">
        <v>2134</v>
      </c>
      <c r="L39" s="9">
        <v>2134</v>
      </c>
      <c r="M39" s="9">
        <v>2134</v>
      </c>
      <c r="N39" s="9">
        <v>2134</v>
      </c>
      <c r="O39" s="9">
        <v>2134</v>
      </c>
      <c r="P39" s="9">
        <v>2134</v>
      </c>
      <c r="Q39" s="9"/>
      <c r="R39" s="9"/>
      <c r="S39" s="9"/>
      <c r="T39" s="9"/>
      <c r="U39" s="9"/>
      <c r="V39" s="9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">
      <c r="A40" s="5" t="s">
        <v>45</v>
      </c>
      <c r="B40" s="8">
        <v>0</v>
      </c>
      <c r="C40" s="9">
        <v>0</v>
      </c>
      <c r="D40" s="9">
        <v>0</v>
      </c>
      <c r="E40" s="9">
        <v>0</v>
      </c>
      <c r="F40" s="9">
        <v>0</v>
      </c>
      <c r="G40" s="9">
        <v>0</v>
      </c>
      <c r="H40" s="9">
        <v>0</v>
      </c>
      <c r="I40" s="9">
        <v>0</v>
      </c>
      <c r="J40" s="9">
        <v>0</v>
      </c>
      <c r="K40" s="9">
        <v>0</v>
      </c>
      <c r="L40" s="9">
        <v>0</v>
      </c>
      <c r="M40" s="9">
        <v>0</v>
      </c>
      <c r="N40" s="9">
        <v>0</v>
      </c>
      <c r="O40" s="9">
        <v>0</v>
      </c>
      <c r="P40" s="9">
        <v>0</v>
      </c>
      <c r="Q40" s="9"/>
      <c r="R40" s="9"/>
      <c r="S40" s="9"/>
      <c r="T40" s="9"/>
      <c r="U40" s="9"/>
      <c r="V40" s="9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">
      <c r="A41" s="5" t="s">
        <v>46</v>
      </c>
      <c r="B41" s="8">
        <v>0</v>
      </c>
      <c r="C41" s="9">
        <v>0</v>
      </c>
      <c r="D41" s="9">
        <v>0</v>
      </c>
      <c r="E41" s="9">
        <v>0</v>
      </c>
      <c r="F41" s="9">
        <v>0</v>
      </c>
      <c r="G41" s="9">
        <v>0</v>
      </c>
      <c r="H41" s="9">
        <v>0</v>
      </c>
      <c r="I41" s="9">
        <v>0</v>
      </c>
      <c r="J41" s="9">
        <v>0</v>
      </c>
      <c r="K41" s="9">
        <v>0</v>
      </c>
      <c r="L41" s="9">
        <v>0</v>
      </c>
      <c r="M41" s="9">
        <v>0</v>
      </c>
      <c r="N41" s="9">
        <v>0</v>
      </c>
      <c r="O41" s="9">
        <v>0</v>
      </c>
      <c r="P41" s="9">
        <v>0</v>
      </c>
      <c r="Q41" s="9"/>
      <c r="R41" s="9"/>
      <c r="S41" s="9"/>
      <c r="T41" s="9"/>
      <c r="U41" s="9"/>
      <c r="V41" s="9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">
      <c r="A42" s="5" t="s">
        <v>47</v>
      </c>
      <c r="B42" s="8">
        <v>9337</v>
      </c>
      <c r="C42" s="9">
        <v>9455</v>
      </c>
      <c r="D42" s="9">
        <v>9540</v>
      </c>
      <c r="E42" s="9">
        <v>9642</v>
      </c>
      <c r="F42" s="9">
        <v>9678</v>
      </c>
      <c r="G42" s="9">
        <v>9706</v>
      </c>
      <c r="H42" s="9">
        <v>9641</v>
      </c>
      <c r="I42" s="9">
        <v>9719</v>
      </c>
      <c r="J42" s="9">
        <v>9797</v>
      </c>
      <c r="K42" s="9">
        <v>9797</v>
      </c>
      <c r="L42" s="9">
        <v>9797</v>
      </c>
      <c r="M42" s="9">
        <v>9093</v>
      </c>
      <c r="N42" s="9">
        <v>9093</v>
      </c>
      <c r="O42" s="9">
        <v>9093</v>
      </c>
      <c r="P42" s="9">
        <v>9093</v>
      </c>
      <c r="Q42" s="9"/>
      <c r="R42" s="9"/>
      <c r="S42" s="9"/>
      <c r="T42" s="9"/>
      <c r="U42" s="9"/>
      <c r="V42" s="9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">
      <c r="A43" s="5" t="s">
        <v>48</v>
      </c>
      <c r="B43" s="8">
        <v>0</v>
      </c>
      <c r="C43" s="9">
        <v>0</v>
      </c>
      <c r="D43" s="9">
        <v>0</v>
      </c>
      <c r="E43" s="9">
        <v>0</v>
      </c>
      <c r="F43" s="9">
        <v>0</v>
      </c>
      <c r="G43" s="9">
        <v>0</v>
      </c>
      <c r="H43" s="9">
        <v>0</v>
      </c>
      <c r="I43" s="9">
        <v>0</v>
      </c>
      <c r="J43" s="9">
        <v>0</v>
      </c>
      <c r="K43" s="9">
        <v>0</v>
      </c>
      <c r="L43" s="9">
        <v>0</v>
      </c>
      <c r="M43" s="9">
        <v>0</v>
      </c>
      <c r="N43" s="9">
        <v>0</v>
      </c>
      <c r="O43" s="9">
        <v>0</v>
      </c>
      <c r="P43" s="9">
        <v>0</v>
      </c>
      <c r="Q43" s="9"/>
      <c r="R43" s="9"/>
      <c r="S43" s="9"/>
      <c r="T43" s="9"/>
      <c r="U43" s="9"/>
      <c r="V43" s="9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">
      <c r="A44" s="5" t="s">
        <v>49</v>
      </c>
      <c r="B44" s="8">
        <v>6472</v>
      </c>
      <c r="C44" s="9">
        <v>6486</v>
      </c>
      <c r="D44" s="9">
        <v>6486</v>
      </c>
      <c r="E44" s="9">
        <v>6486</v>
      </c>
      <c r="F44" s="9">
        <v>6508</v>
      </c>
      <c r="G44" s="9">
        <v>6556</v>
      </c>
      <c r="H44" s="9">
        <v>6556</v>
      </c>
      <c r="I44" s="9">
        <v>6556</v>
      </c>
      <c r="J44" s="9">
        <v>6576</v>
      </c>
      <c r="K44" s="9">
        <v>6576</v>
      </c>
      <c r="L44" s="9">
        <v>6576</v>
      </c>
      <c r="M44" s="9">
        <v>6576</v>
      </c>
      <c r="N44" s="9">
        <v>6594</v>
      </c>
      <c r="O44" s="9">
        <v>6600</v>
      </c>
      <c r="P44" s="9">
        <v>6600</v>
      </c>
      <c r="Q44" s="9"/>
      <c r="R44" s="9"/>
      <c r="S44" s="9"/>
      <c r="T44" s="9"/>
      <c r="U44" s="9"/>
      <c r="V44" s="9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">
      <c r="A45" s="5" t="s">
        <v>50</v>
      </c>
      <c r="B45" s="8">
        <v>0</v>
      </c>
      <c r="C45" s="9">
        <v>0</v>
      </c>
      <c r="D45" s="9">
        <v>0</v>
      </c>
      <c r="E45" s="9">
        <v>0</v>
      </c>
      <c r="F45" s="9">
        <v>0</v>
      </c>
      <c r="G45" s="9">
        <v>0</v>
      </c>
      <c r="H45" s="9">
        <v>0</v>
      </c>
      <c r="I45" s="9">
        <v>0</v>
      </c>
      <c r="J45" s="9">
        <v>0</v>
      </c>
      <c r="K45" s="9">
        <v>0</v>
      </c>
      <c r="L45" s="9">
        <v>0</v>
      </c>
      <c r="M45" s="9">
        <v>0</v>
      </c>
      <c r="N45" s="9">
        <v>0</v>
      </c>
      <c r="O45" s="9">
        <v>0</v>
      </c>
      <c r="P45" s="9">
        <v>0</v>
      </c>
      <c r="Q45" s="9"/>
      <c r="R45" s="9"/>
      <c r="S45" s="9"/>
      <c r="T45" s="9"/>
      <c r="U45" s="9"/>
      <c r="V45" s="9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">
      <c r="A46" s="5" t="s">
        <v>51</v>
      </c>
      <c r="B46" s="8">
        <v>3397</v>
      </c>
      <c r="C46" s="9">
        <v>3401</v>
      </c>
      <c r="D46" s="9">
        <v>3401</v>
      </c>
      <c r="E46" s="9">
        <v>3401</v>
      </c>
      <c r="F46" s="9">
        <v>3401</v>
      </c>
      <c r="G46" s="9">
        <v>3401</v>
      </c>
      <c r="H46" s="9">
        <v>3401</v>
      </c>
      <c r="I46" s="9">
        <v>3401</v>
      </c>
      <c r="J46" s="9">
        <v>4523</v>
      </c>
      <c r="K46" s="9">
        <v>4523</v>
      </c>
      <c r="L46" s="9">
        <v>4523</v>
      </c>
      <c r="M46" s="9">
        <v>4523</v>
      </c>
      <c r="N46" s="9">
        <v>4523</v>
      </c>
      <c r="O46" s="9">
        <v>4523</v>
      </c>
      <c r="P46" s="9">
        <v>4523</v>
      </c>
      <c r="Q46" s="9"/>
      <c r="R46" s="9"/>
      <c r="S46" s="9"/>
      <c r="T46" s="9"/>
      <c r="U46" s="9"/>
      <c r="V46" s="9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">
      <c r="A47" s="5" t="s">
        <v>52</v>
      </c>
      <c r="B47" s="8">
        <v>4927</v>
      </c>
      <c r="C47" s="9">
        <v>4927</v>
      </c>
      <c r="D47" s="9">
        <v>4966</v>
      </c>
      <c r="E47" s="9">
        <v>4960</v>
      </c>
      <c r="F47" s="9">
        <v>4960</v>
      </c>
      <c r="G47" s="9">
        <v>4960</v>
      </c>
      <c r="H47" s="9">
        <v>4960</v>
      </c>
      <c r="I47" s="9">
        <v>4960</v>
      </c>
      <c r="J47" s="9">
        <v>4960</v>
      </c>
      <c r="K47" s="9">
        <v>4960</v>
      </c>
      <c r="L47" s="9">
        <v>4960</v>
      </c>
      <c r="M47" s="9">
        <v>4960</v>
      </c>
      <c r="N47" s="9">
        <v>4980</v>
      </c>
      <c r="O47" s="9">
        <v>4980</v>
      </c>
      <c r="P47" s="9">
        <v>4980</v>
      </c>
      <c r="Q47" s="9"/>
      <c r="R47" s="9"/>
      <c r="S47" s="9"/>
      <c r="T47" s="9"/>
      <c r="U47" s="9"/>
      <c r="V47" s="9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">
      <c r="A48" s="5" t="s">
        <v>53</v>
      </c>
      <c r="B48" s="8">
        <v>0</v>
      </c>
      <c r="C48" s="9">
        <v>0</v>
      </c>
      <c r="D48" s="9">
        <v>0</v>
      </c>
      <c r="E48" s="9">
        <v>0</v>
      </c>
      <c r="F48" s="9">
        <v>0</v>
      </c>
      <c r="G48" s="9">
        <v>0</v>
      </c>
      <c r="H48" s="9">
        <v>0</v>
      </c>
      <c r="I48" s="9">
        <v>0</v>
      </c>
      <c r="J48" s="9">
        <v>0</v>
      </c>
      <c r="K48" s="9">
        <v>0</v>
      </c>
      <c r="L48" s="9">
        <v>0</v>
      </c>
      <c r="M48" s="9">
        <v>0</v>
      </c>
      <c r="N48" s="9">
        <v>0</v>
      </c>
      <c r="O48" s="9">
        <v>0</v>
      </c>
      <c r="P48" s="9">
        <v>0</v>
      </c>
      <c r="Q48" s="9"/>
      <c r="R48" s="9"/>
      <c r="S48" s="9"/>
      <c r="T48" s="9"/>
      <c r="U48" s="9"/>
      <c r="V48" s="9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">
      <c r="A49" s="5" t="s">
        <v>54</v>
      </c>
      <c r="B49" s="8">
        <v>3404</v>
      </c>
      <c r="C49" s="9">
        <v>3404</v>
      </c>
      <c r="D49" s="9">
        <v>3501</v>
      </c>
      <c r="E49" s="9">
        <v>3539</v>
      </c>
      <c r="F49" s="9">
        <v>3562</v>
      </c>
      <c r="G49" s="9">
        <v>3581</v>
      </c>
      <c r="H49" s="9">
        <v>3568</v>
      </c>
      <c r="I49" s="9">
        <v>3568</v>
      </c>
      <c r="J49" s="9">
        <v>3568</v>
      </c>
      <c r="K49" s="9">
        <v>3568</v>
      </c>
      <c r="L49" s="9">
        <v>3568</v>
      </c>
      <c r="M49" s="9">
        <v>3568</v>
      </c>
      <c r="N49" s="9">
        <v>3568</v>
      </c>
      <c r="O49" s="9">
        <v>3568</v>
      </c>
      <c r="P49" s="9">
        <v>3568</v>
      </c>
      <c r="Q49" s="9"/>
      <c r="R49" s="9"/>
      <c r="S49" s="9"/>
      <c r="T49" s="9"/>
      <c r="U49" s="9"/>
      <c r="V49" s="9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">
      <c r="A50" s="5" t="s">
        <v>55</v>
      </c>
      <c r="B50" s="8">
        <v>620</v>
      </c>
      <c r="C50" s="9">
        <v>620</v>
      </c>
      <c r="D50" s="9">
        <v>620</v>
      </c>
      <c r="E50" s="9">
        <v>620</v>
      </c>
      <c r="F50" s="9">
        <v>604</v>
      </c>
      <c r="G50" s="9">
        <v>619</v>
      </c>
      <c r="H50" s="9">
        <v>0</v>
      </c>
      <c r="I50" s="9">
        <v>0</v>
      </c>
      <c r="J50" s="9">
        <v>0</v>
      </c>
      <c r="K50" s="9">
        <v>0</v>
      </c>
      <c r="L50" s="9">
        <v>0</v>
      </c>
      <c r="M50" s="9">
        <v>0</v>
      </c>
      <c r="N50" s="9">
        <v>0</v>
      </c>
      <c r="O50" s="9">
        <v>0</v>
      </c>
      <c r="P50" s="9">
        <v>0</v>
      </c>
      <c r="Q50" s="9"/>
      <c r="R50" s="9"/>
      <c r="S50" s="9"/>
      <c r="T50" s="9"/>
      <c r="U50" s="9"/>
      <c r="V50" s="9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">
      <c r="A51" s="5" t="s">
        <v>56</v>
      </c>
      <c r="B51" s="8">
        <v>1131</v>
      </c>
      <c r="C51" s="9">
        <v>1131</v>
      </c>
      <c r="D51" s="9">
        <v>1097</v>
      </c>
      <c r="E51" s="9">
        <v>1097</v>
      </c>
      <c r="F51" s="9">
        <v>1132</v>
      </c>
      <c r="G51" s="9">
        <v>1133</v>
      </c>
      <c r="H51" s="9">
        <v>1137</v>
      </c>
      <c r="I51" s="9">
        <v>1158</v>
      </c>
      <c r="J51" s="9">
        <v>1160</v>
      </c>
      <c r="K51" s="9">
        <v>1177</v>
      </c>
      <c r="L51" s="9">
        <v>1163</v>
      </c>
      <c r="M51" s="9">
        <v>1163</v>
      </c>
      <c r="N51" s="9">
        <v>1151</v>
      </c>
      <c r="O51" s="9">
        <v>1151</v>
      </c>
      <c r="P51" s="9">
        <v>1151</v>
      </c>
      <c r="Q51" s="9"/>
      <c r="R51" s="9"/>
      <c r="S51" s="9"/>
      <c r="T51" s="9"/>
      <c r="U51" s="9"/>
      <c r="V51" s="9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">
      <c r="A52" s="5" t="s">
        <v>57</v>
      </c>
      <c r="B52" s="8">
        <v>1582</v>
      </c>
      <c r="C52" s="9">
        <v>1583</v>
      </c>
      <c r="D52" s="9">
        <v>1584</v>
      </c>
      <c r="E52" s="9">
        <v>1750</v>
      </c>
      <c r="F52" s="9">
        <v>1748</v>
      </c>
      <c r="G52" s="9">
        <v>1198</v>
      </c>
      <c r="H52" s="9">
        <v>1193</v>
      </c>
      <c r="I52" s="9">
        <v>1196</v>
      </c>
      <c r="J52" s="9">
        <v>1193</v>
      </c>
      <c r="K52" s="9">
        <v>1193</v>
      </c>
      <c r="L52" s="9">
        <v>1196</v>
      </c>
      <c r="M52" s="9">
        <v>1201</v>
      </c>
      <c r="N52" s="9">
        <v>1197</v>
      </c>
      <c r="O52" s="9">
        <v>1193</v>
      </c>
      <c r="P52" s="9">
        <v>1196</v>
      </c>
      <c r="Q52" s="9"/>
      <c r="R52" s="9"/>
      <c r="S52" s="9"/>
      <c r="T52" s="9"/>
      <c r="U52" s="9"/>
      <c r="V52" s="9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">
      <c r="A53" s="5" t="s">
        <v>58</v>
      </c>
      <c r="B53" s="8">
        <v>0</v>
      </c>
      <c r="C53" s="9">
        <v>0</v>
      </c>
      <c r="D53" s="9">
        <v>0</v>
      </c>
      <c r="E53" s="9">
        <v>0</v>
      </c>
      <c r="F53" s="9">
        <v>0</v>
      </c>
      <c r="G53" s="9">
        <v>0</v>
      </c>
      <c r="H53" s="9">
        <v>0</v>
      </c>
      <c r="I53" s="9">
        <v>0</v>
      </c>
      <c r="J53" s="9">
        <v>0</v>
      </c>
      <c r="K53" s="9">
        <v>0</v>
      </c>
      <c r="L53" s="9">
        <v>0</v>
      </c>
      <c r="M53" s="9">
        <v>0</v>
      </c>
      <c r="N53" s="9">
        <v>0</v>
      </c>
      <c r="O53" s="9">
        <v>0</v>
      </c>
      <c r="P53" s="9">
        <v>0</v>
      </c>
      <c r="Q53" s="9"/>
      <c r="R53" s="9"/>
      <c r="S53" s="9"/>
      <c r="T53" s="9"/>
      <c r="U53" s="9"/>
      <c r="V53" s="9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">
      <c r="A54" s="5" t="s">
        <v>59</v>
      </c>
      <c r="B54" s="8">
        <v>0</v>
      </c>
      <c r="C54" s="9">
        <v>0</v>
      </c>
      <c r="D54" s="9">
        <v>0</v>
      </c>
      <c r="E54" s="9">
        <v>0</v>
      </c>
      <c r="F54" s="9">
        <v>0</v>
      </c>
      <c r="G54" s="9">
        <v>0</v>
      </c>
      <c r="H54" s="9">
        <v>0</v>
      </c>
      <c r="I54" s="9">
        <v>0</v>
      </c>
      <c r="J54" s="9">
        <v>0</v>
      </c>
      <c r="K54" s="9">
        <v>0</v>
      </c>
      <c r="L54" s="9">
        <v>0</v>
      </c>
      <c r="M54" s="9">
        <v>0</v>
      </c>
      <c r="N54" s="9">
        <v>0</v>
      </c>
      <c r="O54" s="9">
        <v>0</v>
      </c>
      <c r="P54" s="9">
        <v>0</v>
      </c>
      <c r="Q54" s="9"/>
      <c r="R54" s="9"/>
      <c r="S54" s="9"/>
      <c r="T54" s="9"/>
      <c r="U54" s="9"/>
      <c r="V54" s="9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">
      <c r="A55" s="5" t="s">
        <v>60</v>
      </c>
      <c r="B55" s="8">
        <v>100755</v>
      </c>
      <c r="C55" s="9">
        <v>101004</v>
      </c>
      <c r="D55" s="9">
        <v>101167</v>
      </c>
      <c r="E55" s="9">
        <v>101419</v>
      </c>
      <c r="F55" s="9">
        <v>101885</v>
      </c>
      <c r="G55" s="9">
        <v>99240</v>
      </c>
      <c r="H55" s="9">
        <v>98569</v>
      </c>
      <c r="I55" s="9">
        <v>98672</v>
      </c>
      <c r="J55" s="9">
        <v>99565</v>
      </c>
      <c r="K55" s="9">
        <v>99629</v>
      </c>
      <c r="L55" s="9">
        <v>99433</v>
      </c>
      <c r="M55" s="9">
        <v>98119</v>
      </c>
      <c r="N55" s="9">
        <v>96501</v>
      </c>
      <c r="O55" s="9">
        <v>95546</v>
      </c>
      <c r="P55" s="9">
        <v>94659</v>
      </c>
      <c r="Q55" s="9"/>
      <c r="R55" s="9"/>
      <c r="S55" s="9"/>
      <c r="T55" s="9"/>
      <c r="U55" s="9"/>
      <c r="V55" s="9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3">
      <c r="W56" s="10"/>
      <c r="X56" s="10"/>
      <c r="AA56" s="11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3">
      <c r="W57" s="10"/>
      <c r="X57" s="10"/>
      <c r="AA57" s="11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3">
      <c r="W58" s="10"/>
      <c r="X58" s="10"/>
      <c r="AA58" s="11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3">
      <c r="W59" s="10"/>
      <c r="X59" s="10"/>
      <c r="AA59" s="11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3">
      <c r="W60" s="10"/>
      <c r="X60" s="10"/>
      <c r="AA60" s="11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DACC7-2E2F-4E47-A82F-99262A891A77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6" x14ac:dyDescent="0.3"/>
  <cols>
    <col min="1" max="1" width="6.09765625" style="5" customWidth="1"/>
    <col min="2" max="2" width="11.09765625" style="8" bestFit="1" customWidth="1"/>
    <col min="3" max="3" width="11.09765625" style="8" customWidth="1"/>
    <col min="4" max="24" width="11.09765625" style="8" bestFit="1" customWidth="1"/>
    <col min="25" max="27" width="11.09765625" style="7" bestFit="1" customWidth="1"/>
    <col min="28" max="34" width="11.09765625" style="8" bestFit="1" customWidth="1"/>
    <col min="35" max="16384" width="9" style="8"/>
  </cols>
  <sheetData>
    <row r="1" spans="1:79" s="7" customFormat="1" x14ac:dyDescent="0.3">
      <c r="A1" s="5" t="s">
        <v>110</v>
      </c>
    </row>
    <row r="2" spans="1:79" s="7" customFormat="1" x14ac:dyDescent="0.3">
      <c r="A2" s="5"/>
    </row>
    <row r="3" spans="1:79" s="5" customFormat="1" x14ac:dyDescent="0.3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">
      <c r="A4" s="5" t="s">
        <v>9</v>
      </c>
      <c r="B4" s="8">
        <v>0</v>
      </c>
      <c r="C4" s="9">
        <v>0</v>
      </c>
      <c r="D4" s="9">
        <v>0</v>
      </c>
      <c r="E4" s="9">
        <v>0</v>
      </c>
      <c r="F4" s="9">
        <v>0</v>
      </c>
      <c r="G4" s="9">
        <v>0</v>
      </c>
      <c r="H4" s="9">
        <v>0</v>
      </c>
      <c r="I4" s="9">
        <v>0</v>
      </c>
      <c r="J4" s="9">
        <v>0</v>
      </c>
      <c r="K4" s="9">
        <v>0</v>
      </c>
      <c r="L4" s="9">
        <v>0</v>
      </c>
      <c r="M4" s="9">
        <v>0</v>
      </c>
      <c r="N4" s="9">
        <v>0</v>
      </c>
      <c r="O4" s="9">
        <v>0</v>
      </c>
      <c r="P4" s="9">
        <v>0</v>
      </c>
      <c r="Q4" s="9"/>
      <c r="R4" s="9"/>
      <c r="S4" s="9"/>
      <c r="T4" s="9"/>
      <c r="U4" s="9"/>
      <c r="V4" s="9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">
      <c r="A5" s="5" t="s">
        <v>10</v>
      </c>
      <c r="B5" s="8">
        <v>0</v>
      </c>
      <c r="C5" s="9">
        <v>0</v>
      </c>
      <c r="D5" s="9">
        <v>0</v>
      </c>
      <c r="E5" s="9">
        <v>0</v>
      </c>
      <c r="F5" s="9">
        <v>0</v>
      </c>
      <c r="G5" s="9">
        <v>0</v>
      </c>
      <c r="H5" s="9">
        <v>0</v>
      </c>
      <c r="I5" s="9">
        <v>0</v>
      </c>
      <c r="J5" s="9">
        <v>0</v>
      </c>
      <c r="K5" s="9">
        <v>0</v>
      </c>
      <c r="L5" s="9">
        <v>0</v>
      </c>
      <c r="M5" s="9">
        <v>0</v>
      </c>
      <c r="N5" s="9">
        <v>0</v>
      </c>
      <c r="O5" s="9">
        <v>0</v>
      </c>
      <c r="P5" s="9">
        <v>0</v>
      </c>
      <c r="Q5" s="9"/>
      <c r="R5" s="9"/>
      <c r="S5" s="9"/>
      <c r="T5" s="9"/>
      <c r="U5" s="9"/>
      <c r="V5" s="9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">
      <c r="A6" s="5" t="s">
        <v>11</v>
      </c>
      <c r="B6" s="8">
        <v>28</v>
      </c>
      <c r="C6" s="9">
        <v>28</v>
      </c>
      <c r="D6" s="9">
        <v>28</v>
      </c>
      <c r="E6" s="9">
        <v>28</v>
      </c>
      <c r="F6" s="9">
        <v>28</v>
      </c>
      <c r="G6" s="9">
        <v>28</v>
      </c>
      <c r="H6" s="9">
        <v>28</v>
      </c>
      <c r="I6" s="9">
        <v>28</v>
      </c>
      <c r="J6" s="9">
        <v>28</v>
      </c>
      <c r="K6" s="9">
        <v>28</v>
      </c>
      <c r="L6" s="9">
        <v>28</v>
      </c>
      <c r="M6" s="9">
        <v>28</v>
      </c>
      <c r="N6" s="9">
        <v>30</v>
      </c>
      <c r="O6" s="9">
        <v>30</v>
      </c>
      <c r="P6" s="9">
        <v>30</v>
      </c>
      <c r="Q6" s="9"/>
      <c r="R6" s="9"/>
      <c r="S6" s="9"/>
      <c r="T6" s="9"/>
      <c r="U6" s="9"/>
      <c r="V6" s="9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">
      <c r="A7" s="5" t="s">
        <v>12</v>
      </c>
      <c r="B7" s="8">
        <v>216</v>
      </c>
      <c r="C7" s="9">
        <v>216</v>
      </c>
      <c r="D7" s="9">
        <v>216</v>
      </c>
      <c r="E7" s="9">
        <v>216</v>
      </c>
      <c r="F7" s="9">
        <v>216</v>
      </c>
      <c r="G7" s="9">
        <v>216</v>
      </c>
      <c r="H7" s="9">
        <v>216</v>
      </c>
      <c r="I7" s="9">
        <v>216</v>
      </c>
      <c r="J7" s="9">
        <v>216</v>
      </c>
      <c r="K7" s="9">
        <v>216</v>
      </c>
      <c r="L7" s="9">
        <v>216</v>
      </c>
      <c r="M7" s="9">
        <v>216</v>
      </c>
      <c r="N7" s="9">
        <v>216</v>
      </c>
      <c r="O7" s="9">
        <v>216</v>
      </c>
      <c r="P7" s="9">
        <v>216</v>
      </c>
      <c r="Q7" s="9"/>
      <c r="R7" s="9"/>
      <c r="S7" s="9"/>
      <c r="T7" s="9"/>
      <c r="U7" s="9"/>
      <c r="V7" s="9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">
      <c r="A8" s="5" t="s">
        <v>13</v>
      </c>
      <c r="B8" s="8">
        <v>3813</v>
      </c>
      <c r="C8" s="9">
        <v>3813</v>
      </c>
      <c r="D8" s="9">
        <v>3813</v>
      </c>
      <c r="E8" s="9">
        <v>3822</v>
      </c>
      <c r="F8" s="9">
        <v>3864</v>
      </c>
      <c r="G8" s="9">
        <v>3864</v>
      </c>
      <c r="H8" s="9">
        <v>3864</v>
      </c>
      <c r="I8" s="9">
        <v>3864</v>
      </c>
      <c r="J8" s="9">
        <v>3912</v>
      </c>
      <c r="K8" s="9">
        <v>3912</v>
      </c>
      <c r="L8" s="9">
        <v>3912</v>
      </c>
      <c r="M8" s="9">
        <v>3807</v>
      </c>
      <c r="N8" s="9">
        <v>3912</v>
      </c>
      <c r="O8" s="9">
        <v>3912</v>
      </c>
      <c r="P8" s="9">
        <v>3912</v>
      </c>
      <c r="Q8" s="9"/>
      <c r="R8" s="9"/>
      <c r="S8" s="9"/>
      <c r="T8" s="9"/>
      <c r="U8" s="9"/>
      <c r="V8" s="9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">
      <c r="A9" s="5" t="s">
        <v>14</v>
      </c>
      <c r="B9" s="8">
        <v>563</v>
      </c>
      <c r="C9" s="9">
        <v>563</v>
      </c>
      <c r="D9" s="9">
        <v>563</v>
      </c>
      <c r="E9" s="9">
        <v>563</v>
      </c>
      <c r="F9" s="9">
        <v>563</v>
      </c>
      <c r="G9" s="9">
        <v>563</v>
      </c>
      <c r="H9" s="9">
        <v>563</v>
      </c>
      <c r="I9" s="9">
        <v>563</v>
      </c>
      <c r="J9" s="9">
        <v>563</v>
      </c>
      <c r="K9" s="9">
        <v>563</v>
      </c>
      <c r="L9" s="9">
        <v>563</v>
      </c>
      <c r="M9" s="9">
        <v>563</v>
      </c>
      <c r="N9" s="9">
        <v>581</v>
      </c>
      <c r="O9" s="9">
        <v>581</v>
      </c>
      <c r="P9" s="9">
        <v>581</v>
      </c>
      <c r="Q9" s="9"/>
      <c r="R9" s="9"/>
      <c r="S9" s="9"/>
      <c r="T9" s="9"/>
      <c r="U9" s="9"/>
      <c r="V9" s="9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">
      <c r="A10" s="5" t="s">
        <v>15</v>
      </c>
      <c r="B10" s="8">
        <v>29</v>
      </c>
      <c r="C10" s="9">
        <v>29</v>
      </c>
      <c r="D10" s="9">
        <v>29</v>
      </c>
      <c r="E10" s="9">
        <v>29</v>
      </c>
      <c r="F10" s="9">
        <v>29</v>
      </c>
      <c r="G10" s="9">
        <v>29</v>
      </c>
      <c r="H10" s="9">
        <v>29</v>
      </c>
      <c r="I10" s="9">
        <v>29</v>
      </c>
      <c r="J10" s="9">
        <v>29</v>
      </c>
      <c r="K10" s="9">
        <v>29</v>
      </c>
      <c r="L10" s="9">
        <v>29</v>
      </c>
      <c r="M10" s="9">
        <v>29</v>
      </c>
      <c r="N10" s="9">
        <v>29</v>
      </c>
      <c r="O10" s="9">
        <v>29</v>
      </c>
      <c r="P10" s="9">
        <v>29</v>
      </c>
      <c r="Q10" s="9"/>
      <c r="R10" s="9"/>
      <c r="S10" s="9"/>
      <c r="T10" s="9"/>
      <c r="U10" s="9"/>
      <c r="V10" s="9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">
      <c r="A11" s="5" t="s">
        <v>16</v>
      </c>
      <c r="B11" s="8">
        <v>0</v>
      </c>
      <c r="C11" s="9">
        <v>0</v>
      </c>
      <c r="D11" s="9">
        <v>0</v>
      </c>
      <c r="E11" s="9">
        <v>0</v>
      </c>
      <c r="F11" s="9">
        <v>0</v>
      </c>
      <c r="G11" s="9">
        <v>0</v>
      </c>
      <c r="H11" s="9">
        <v>0</v>
      </c>
      <c r="I11" s="9">
        <v>0</v>
      </c>
      <c r="J11" s="9">
        <v>0</v>
      </c>
      <c r="K11" s="9">
        <v>0</v>
      </c>
      <c r="L11" s="9">
        <v>0</v>
      </c>
      <c r="M11" s="9">
        <v>0</v>
      </c>
      <c r="N11" s="9">
        <v>0</v>
      </c>
      <c r="O11" s="9">
        <v>0</v>
      </c>
      <c r="P11" s="9">
        <v>0</v>
      </c>
      <c r="Q11" s="9"/>
      <c r="R11" s="9"/>
      <c r="S11" s="9"/>
      <c r="T11" s="9"/>
      <c r="U11" s="9"/>
      <c r="V11" s="9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">
      <c r="A12" s="5" t="s">
        <v>17</v>
      </c>
      <c r="B12" s="8">
        <v>0</v>
      </c>
      <c r="C12" s="9">
        <v>0</v>
      </c>
      <c r="D12" s="9">
        <v>0</v>
      </c>
      <c r="E12" s="9">
        <v>0</v>
      </c>
      <c r="F12" s="9">
        <v>0</v>
      </c>
      <c r="G12" s="9">
        <v>0</v>
      </c>
      <c r="H12" s="9">
        <v>0</v>
      </c>
      <c r="I12" s="9">
        <v>0</v>
      </c>
      <c r="J12" s="9">
        <v>0</v>
      </c>
      <c r="K12" s="9">
        <v>0</v>
      </c>
      <c r="L12" s="9">
        <v>0</v>
      </c>
      <c r="M12" s="9">
        <v>0</v>
      </c>
      <c r="N12" s="9">
        <v>0</v>
      </c>
      <c r="O12" s="9">
        <v>0</v>
      </c>
      <c r="P12" s="9">
        <v>0</v>
      </c>
      <c r="Q12" s="9"/>
      <c r="R12" s="9"/>
      <c r="S12" s="9"/>
      <c r="T12" s="9"/>
      <c r="U12" s="9"/>
      <c r="V12" s="9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">
      <c r="A13" s="5" t="s">
        <v>18</v>
      </c>
      <c r="B13" s="8">
        <v>0</v>
      </c>
      <c r="C13" s="9">
        <v>0</v>
      </c>
      <c r="D13" s="9">
        <v>0</v>
      </c>
      <c r="E13" s="9">
        <v>0</v>
      </c>
      <c r="F13" s="9">
        <v>0</v>
      </c>
      <c r="G13" s="9">
        <v>0</v>
      </c>
      <c r="H13" s="9">
        <v>0</v>
      </c>
      <c r="I13" s="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  <c r="O13" s="9">
        <v>0</v>
      </c>
      <c r="P13" s="9">
        <v>0</v>
      </c>
      <c r="Q13" s="9"/>
      <c r="R13" s="9"/>
      <c r="S13" s="9"/>
      <c r="T13" s="9"/>
      <c r="U13" s="9"/>
      <c r="V13" s="9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">
      <c r="A14" s="5" t="s">
        <v>19</v>
      </c>
      <c r="B14" s="8">
        <v>1675</v>
      </c>
      <c r="C14" s="9">
        <v>1737</v>
      </c>
      <c r="D14" s="9">
        <v>1800</v>
      </c>
      <c r="E14" s="9">
        <v>1862</v>
      </c>
      <c r="F14" s="9">
        <v>1862</v>
      </c>
      <c r="G14" s="9">
        <v>1862</v>
      </c>
      <c r="H14" s="9">
        <v>1862</v>
      </c>
      <c r="I14" s="9">
        <v>1862</v>
      </c>
      <c r="J14" s="9">
        <v>1862</v>
      </c>
      <c r="K14" s="9">
        <v>1862</v>
      </c>
      <c r="L14" s="9">
        <v>1862</v>
      </c>
      <c r="M14" s="9">
        <v>1863</v>
      </c>
      <c r="N14" s="9">
        <v>1897</v>
      </c>
      <c r="O14" s="9">
        <v>1897</v>
      </c>
      <c r="P14" s="9">
        <v>1897</v>
      </c>
      <c r="Q14" s="9"/>
      <c r="R14" s="9"/>
      <c r="S14" s="9"/>
      <c r="T14" s="9"/>
      <c r="U14" s="9"/>
      <c r="V14" s="9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">
      <c r="A15" s="5" t="s">
        <v>20</v>
      </c>
      <c r="B15" s="8">
        <v>0</v>
      </c>
      <c r="C15" s="9">
        <v>0</v>
      </c>
      <c r="D15" s="9">
        <v>0</v>
      </c>
      <c r="E15" s="9">
        <v>0</v>
      </c>
      <c r="F15" s="9">
        <v>0</v>
      </c>
      <c r="G15" s="9">
        <v>0</v>
      </c>
      <c r="H15" s="9">
        <v>0</v>
      </c>
      <c r="I15" s="9">
        <v>0</v>
      </c>
      <c r="J15" s="9">
        <v>0</v>
      </c>
      <c r="K15" s="9">
        <v>0</v>
      </c>
      <c r="L15" s="9">
        <v>0</v>
      </c>
      <c r="M15" s="9">
        <v>0</v>
      </c>
      <c r="N15" s="9">
        <v>0</v>
      </c>
      <c r="O15" s="9">
        <v>0</v>
      </c>
      <c r="P15" s="9">
        <v>0</v>
      </c>
      <c r="Q15" s="9"/>
      <c r="R15" s="9"/>
      <c r="S15" s="9"/>
      <c r="T15" s="9"/>
      <c r="U15" s="9"/>
      <c r="V15" s="9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">
      <c r="A16" s="5" t="s">
        <v>21</v>
      </c>
      <c r="B16" s="8">
        <v>0</v>
      </c>
      <c r="C16" s="9">
        <v>0</v>
      </c>
      <c r="D16" s="9">
        <v>0</v>
      </c>
      <c r="E16" s="9">
        <v>0</v>
      </c>
      <c r="F16" s="9">
        <v>0</v>
      </c>
      <c r="G16" s="9">
        <v>0</v>
      </c>
      <c r="H16" s="9">
        <v>0</v>
      </c>
      <c r="I16" s="9">
        <v>0</v>
      </c>
      <c r="J16" s="9">
        <v>0</v>
      </c>
      <c r="K16" s="9">
        <v>0</v>
      </c>
      <c r="L16" s="9">
        <v>0</v>
      </c>
      <c r="M16" s="9">
        <v>0</v>
      </c>
      <c r="N16" s="9">
        <v>0</v>
      </c>
      <c r="O16" s="9">
        <v>0</v>
      </c>
      <c r="P16" s="9">
        <v>0</v>
      </c>
      <c r="Q16" s="9"/>
      <c r="R16" s="9"/>
      <c r="S16" s="9"/>
      <c r="T16" s="9"/>
      <c r="U16" s="9"/>
      <c r="V16" s="9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">
      <c r="A17" s="5" t="s">
        <v>22</v>
      </c>
      <c r="B17" s="8">
        <v>0</v>
      </c>
      <c r="C17" s="9">
        <v>0</v>
      </c>
      <c r="D17" s="9">
        <v>0</v>
      </c>
      <c r="E17" s="9">
        <v>0</v>
      </c>
      <c r="F17" s="9">
        <v>0</v>
      </c>
      <c r="G17" s="9">
        <v>0</v>
      </c>
      <c r="H17" s="9">
        <v>0</v>
      </c>
      <c r="I17" s="9">
        <v>0</v>
      </c>
      <c r="J17" s="9">
        <v>0</v>
      </c>
      <c r="K17" s="9">
        <v>0</v>
      </c>
      <c r="L17" s="9">
        <v>0</v>
      </c>
      <c r="M17" s="9">
        <v>0</v>
      </c>
      <c r="N17" s="9">
        <v>0</v>
      </c>
      <c r="O17" s="9">
        <v>0</v>
      </c>
      <c r="P17" s="9">
        <v>0</v>
      </c>
      <c r="Q17" s="9"/>
      <c r="R17" s="9"/>
      <c r="S17" s="9"/>
      <c r="T17" s="9"/>
      <c r="U17" s="9"/>
      <c r="V17" s="9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">
      <c r="A18" s="5" t="s">
        <v>23</v>
      </c>
      <c r="B18" s="8">
        <v>0</v>
      </c>
      <c r="C18" s="9">
        <v>0</v>
      </c>
      <c r="D18" s="9">
        <v>0</v>
      </c>
      <c r="E18" s="9">
        <v>0</v>
      </c>
      <c r="F18" s="9">
        <v>0</v>
      </c>
      <c r="G18" s="9">
        <v>0</v>
      </c>
      <c r="H18" s="9">
        <v>0</v>
      </c>
      <c r="I18" s="9">
        <v>0</v>
      </c>
      <c r="J18" s="9">
        <v>0</v>
      </c>
      <c r="K18" s="9">
        <v>0</v>
      </c>
      <c r="L18" s="9">
        <v>0</v>
      </c>
      <c r="M18" s="9">
        <v>0</v>
      </c>
      <c r="N18" s="9">
        <v>0</v>
      </c>
      <c r="O18" s="9">
        <v>0</v>
      </c>
      <c r="P18" s="9">
        <v>0</v>
      </c>
      <c r="Q18" s="9"/>
      <c r="R18" s="9"/>
      <c r="S18" s="9"/>
      <c r="T18" s="9"/>
      <c r="U18" s="9"/>
      <c r="V18" s="9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">
      <c r="A19" s="5" t="s">
        <v>24</v>
      </c>
      <c r="B19" s="8">
        <v>0</v>
      </c>
      <c r="C19" s="9">
        <v>0</v>
      </c>
      <c r="D19" s="9">
        <v>0</v>
      </c>
      <c r="E19" s="9">
        <v>0</v>
      </c>
      <c r="F19" s="9">
        <v>0</v>
      </c>
      <c r="G19" s="9">
        <v>0</v>
      </c>
      <c r="H19" s="9">
        <v>0</v>
      </c>
      <c r="I19" s="9">
        <v>0</v>
      </c>
      <c r="J19" s="9">
        <v>0</v>
      </c>
      <c r="K19" s="9">
        <v>0</v>
      </c>
      <c r="L19" s="9">
        <v>0</v>
      </c>
      <c r="M19" s="9">
        <v>0</v>
      </c>
      <c r="N19" s="9">
        <v>0</v>
      </c>
      <c r="O19" s="9">
        <v>0</v>
      </c>
      <c r="P19" s="9">
        <v>0</v>
      </c>
      <c r="Q19" s="9"/>
      <c r="R19" s="9"/>
      <c r="S19" s="9"/>
      <c r="T19" s="9"/>
      <c r="U19" s="9"/>
      <c r="V19" s="9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">
      <c r="A20" s="5" t="s">
        <v>25</v>
      </c>
      <c r="B20" s="8">
        <v>0</v>
      </c>
      <c r="C20" s="9">
        <v>0</v>
      </c>
      <c r="D20" s="9">
        <v>0</v>
      </c>
      <c r="E20" s="9">
        <v>0</v>
      </c>
      <c r="F20" s="9">
        <v>0</v>
      </c>
      <c r="G20" s="9">
        <v>0</v>
      </c>
      <c r="H20" s="9">
        <v>0</v>
      </c>
      <c r="I20" s="9">
        <v>0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  <c r="O20" s="9">
        <v>0</v>
      </c>
      <c r="P20" s="9">
        <v>0</v>
      </c>
      <c r="Q20" s="9"/>
      <c r="R20" s="9"/>
      <c r="S20" s="9"/>
      <c r="T20" s="9"/>
      <c r="U20" s="9"/>
      <c r="V20" s="9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">
      <c r="A21" s="5" t="s">
        <v>26</v>
      </c>
      <c r="B21" s="8">
        <v>0</v>
      </c>
      <c r="C21" s="9">
        <v>0</v>
      </c>
      <c r="D21" s="9">
        <v>0</v>
      </c>
      <c r="E21" s="9">
        <v>0</v>
      </c>
      <c r="F21" s="9">
        <v>0</v>
      </c>
      <c r="G21" s="9">
        <v>0</v>
      </c>
      <c r="H21" s="9">
        <v>0</v>
      </c>
      <c r="I21" s="9">
        <v>0</v>
      </c>
      <c r="J21" s="9">
        <v>0</v>
      </c>
      <c r="K21" s="9">
        <v>0</v>
      </c>
      <c r="L21" s="9">
        <v>0</v>
      </c>
      <c r="M21" s="9">
        <v>0</v>
      </c>
      <c r="N21" s="9">
        <v>0</v>
      </c>
      <c r="O21" s="9">
        <v>0</v>
      </c>
      <c r="P21" s="9">
        <v>0</v>
      </c>
      <c r="Q21" s="9"/>
      <c r="R21" s="9"/>
      <c r="S21" s="9"/>
      <c r="T21" s="9"/>
      <c r="U21" s="9"/>
      <c r="V21" s="9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">
      <c r="A22" s="5" t="s">
        <v>27</v>
      </c>
      <c r="B22" s="8">
        <v>0</v>
      </c>
      <c r="C22" s="9">
        <v>0</v>
      </c>
      <c r="D22" s="9">
        <v>0</v>
      </c>
      <c r="E22" s="9">
        <v>0</v>
      </c>
      <c r="F22" s="9">
        <v>0</v>
      </c>
      <c r="G22" s="9">
        <v>0</v>
      </c>
      <c r="H22" s="9">
        <v>0</v>
      </c>
      <c r="I22" s="9">
        <v>0</v>
      </c>
      <c r="J22" s="9">
        <v>0</v>
      </c>
      <c r="K22" s="9">
        <v>0</v>
      </c>
      <c r="L22" s="9">
        <v>0</v>
      </c>
      <c r="M22" s="9">
        <v>0</v>
      </c>
      <c r="N22" s="9">
        <v>0</v>
      </c>
      <c r="O22" s="9">
        <v>0</v>
      </c>
      <c r="P22" s="9">
        <v>0</v>
      </c>
      <c r="Q22" s="9"/>
      <c r="R22" s="9"/>
      <c r="S22" s="9"/>
      <c r="T22" s="9"/>
      <c r="U22" s="9"/>
      <c r="V22" s="9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">
      <c r="A23" s="5" t="s">
        <v>28</v>
      </c>
      <c r="B23" s="8">
        <v>1643</v>
      </c>
      <c r="C23" s="9">
        <v>1680</v>
      </c>
      <c r="D23" s="9">
        <v>1680</v>
      </c>
      <c r="E23" s="9">
        <v>1680</v>
      </c>
      <c r="F23" s="9">
        <v>1724</v>
      </c>
      <c r="G23" s="9">
        <v>1724</v>
      </c>
      <c r="H23" s="9">
        <v>1746</v>
      </c>
      <c r="I23" s="9">
        <v>1746</v>
      </c>
      <c r="J23" s="9">
        <v>1768</v>
      </c>
      <c r="K23" s="9">
        <v>1768</v>
      </c>
      <c r="L23" s="9">
        <v>1768</v>
      </c>
      <c r="M23" s="9">
        <v>1768</v>
      </c>
      <c r="N23" s="9">
        <v>1768</v>
      </c>
      <c r="O23" s="9">
        <v>1801</v>
      </c>
      <c r="P23" s="9">
        <v>1801</v>
      </c>
      <c r="Q23" s="9"/>
      <c r="R23" s="9"/>
      <c r="S23" s="9"/>
      <c r="T23" s="9"/>
      <c r="U23" s="9"/>
      <c r="V23" s="9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">
      <c r="A24" s="5" t="s">
        <v>29</v>
      </c>
      <c r="B24" s="8">
        <v>0</v>
      </c>
      <c r="C24" s="9">
        <v>0</v>
      </c>
      <c r="D24" s="9">
        <v>0</v>
      </c>
      <c r="E24" s="9">
        <v>0</v>
      </c>
      <c r="F24" s="9">
        <v>0</v>
      </c>
      <c r="G24" s="9">
        <v>0</v>
      </c>
      <c r="H24" s="9">
        <v>0</v>
      </c>
      <c r="I24" s="9">
        <v>0</v>
      </c>
      <c r="J24" s="9">
        <v>0</v>
      </c>
      <c r="K24" s="9">
        <v>0</v>
      </c>
      <c r="L24" s="9">
        <v>0</v>
      </c>
      <c r="M24" s="9">
        <v>0</v>
      </c>
      <c r="N24" s="9">
        <v>0</v>
      </c>
      <c r="O24" s="9">
        <v>0</v>
      </c>
      <c r="P24" s="9">
        <v>0</v>
      </c>
      <c r="Q24" s="9"/>
      <c r="R24" s="9"/>
      <c r="S24" s="9"/>
      <c r="T24" s="9"/>
      <c r="U24" s="9"/>
      <c r="V24" s="9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">
      <c r="A25" s="5" t="s">
        <v>30</v>
      </c>
      <c r="B25" s="8">
        <v>0</v>
      </c>
      <c r="C25" s="9">
        <v>0</v>
      </c>
      <c r="D25" s="9">
        <v>0</v>
      </c>
      <c r="E25" s="9">
        <v>0</v>
      </c>
      <c r="F25" s="9">
        <v>0</v>
      </c>
      <c r="G25" s="9">
        <v>0</v>
      </c>
      <c r="H25" s="9">
        <v>0</v>
      </c>
      <c r="I25" s="9">
        <v>0</v>
      </c>
      <c r="J25" s="9">
        <v>0</v>
      </c>
      <c r="K25" s="9">
        <v>0</v>
      </c>
      <c r="L25" s="9">
        <v>0</v>
      </c>
      <c r="M25" s="9">
        <v>0</v>
      </c>
      <c r="N25" s="9">
        <v>0</v>
      </c>
      <c r="O25" s="9">
        <v>0</v>
      </c>
      <c r="P25" s="9">
        <v>0</v>
      </c>
      <c r="Q25" s="9"/>
      <c r="R25" s="9"/>
      <c r="S25" s="9"/>
      <c r="T25" s="9"/>
      <c r="U25" s="9"/>
      <c r="V25" s="9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">
      <c r="A26" s="5" t="s">
        <v>31</v>
      </c>
      <c r="B26" s="8">
        <v>1872</v>
      </c>
      <c r="C26" s="9">
        <v>1872</v>
      </c>
      <c r="D26" s="9">
        <v>1872</v>
      </c>
      <c r="E26" s="9">
        <v>1872</v>
      </c>
      <c r="F26" s="9">
        <v>1871</v>
      </c>
      <c r="G26" s="9">
        <v>1872</v>
      </c>
      <c r="H26" s="9">
        <v>1872</v>
      </c>
      <c r="I26" s="9">
        <v>1964</v>
      </c>
      <c r="J26" s="9">
        <v>2103</v>
      </c>
      <c r="K26" s="9">
        <v>2134</v>
      </c>
      <c r="L26" s="9">
        <v>2152</v>
      </c>
      <c r="M26" s="9">
        <v>2232</v>
      </c>
      <c r="N26" s="9">
        <v>2235</v>
      </c>
      <c r="O26" s="9">
        <v>2144</v>
      </c>
      <c r="P26" s="9">
        <v>2186</v>
      </c>
      <c r="Q26" s="9"/>
      <c r="R26" s="9"/>
      <c r="S26" s="9"/>
      <c r="T26" s="9"/>
      <c r="U26" s="9"/>
      <c r="V26" s="9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">
      <c r="A27" s="5" t="s">
        <v>32</v>
      </c>
      <c r="B27" s="8">
        <v>0</v>
      </c>
      <c r="C27" s="9">
        <v>0</v>
      </c>
      <c r="D27" s="9">
        <v>0</v>
      </c>
      <c r="E27" s="9">
        <v>0</v>
      </c>
      <c r="F27" s="9">
        <v>0</v>
      </c>
      <c r="G27" s="9">
        <v>0</v>
      </c>
      <c r="H27" s="9">
        <v>0</v>
      </c>
      <c r="I27" s="9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  <c r="O27" s="9">
        <v>0</v>
      </c>
      <c r="P27" s="9">
        <v>0</v>
      </c>
      <c r="Q27" s="9"/>
      <c r="R27" s="9"/>
      <c r="S27" s="9"/>
      <c r="T27" s="9"/>
      <c r="U27" s="9"/>
      <c r="V27" s="9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">
      <c r="A28" s="5" t="s">
        <v>33</v>
      </c>
      <c r="B28" s="8">
        <v>657</v>
      </c>
      <c r="C28" s="9">
        <v>657</v>
      </c>
      <c r="D28" s="9">
        <v>657</v>
      </c>
      <c r="E28" s="9">
        <v>667</v>
      </c>
      <c r="F28" s="9">
        <v>657</v>
      </c>
      <c r="G28" s="9">
        <v>657</v>
      </c>
      <c r="H28" s="9">
        <v>657</v>
      </c>
      <c r="I28" s="9">
        <v>657</v>
      </c>
      <c r="J28" s="9">
        <v>657</v>
      </c>
      <c r="K28" s="9">
        <v>657</v>
      </c>
      <c r="L28" s="9">
        <v>657</v>
      </c>
      <c r="M28" s="9">
        <v>657</v>
      </c>
      <c r="N28" s="9">
        <v>657</v>
      </c>
      <c r="O28" s="9">
        <v>657</v>
      </c>
      <c r="P28" s="9">
        <v>657</v>
      </c>
      <c r="Q28" s="9"/>
      <c r="R28" s="9"/>
      <c r="S28" s="9"/>
      <c r="T28" s="9"/>
      <c r="U28" s="9"/>
      <c r="V28" s="9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">
      <c r="A29" s="5" t="s">
        <v>34</v>
      </c>
      <c r="B29" s="8">
        <v>0</v>
      </c>
      <c r="C29" s="9">
        <v>0</v>
      </c>
      <c r="D29" s="9">
        <v>0</v>
      </c>
      <c r="E29" s="9">
        <v>0</v>
      </c>
      <c r="F29" s="9">
        <v>0</v>
      </c>
      <c r="G29" s="9">
        <v>0</v>
      </c>
      <c r="H29" s="9">
        <v>0</v>
      </c>
      <c r="I29" s="9">
        <v>0</v>
      </c>
      <c r="J29" s="9">
        <v>0</v>
      </c>
      <c r="K29" s="9">
        <v>0</v>
      </c>
      <c r="L29" s="9">
        <v>0</v>
      </c>
      <c r="M29" s="9">
        <v>0</v>
      </c>
      <c r="N29" s="9">
        <v>0</v>
      </c>
      <c r="O29" s="9">
        <v>0</v>
      </c>
      <c r="P29" s="9">
        <v>0</v>
      </c>
      <c r="Q29" s="9"/>
      <c r="R29" s="9"/>
      <c r="S29" s="9"/>
      <c r="T29" s="9"/>
      <c r="U29" s="9"/>
      <c r="V29" s="9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">
      <c r="A30" s="5" t="s">
        <v>35</v>
      </c>
      <c r="B30" s="8">
        <v>0</v>
      </c>
      <c r="C30" s="9">
        <v>0</v>
      </c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0</v>
      </c>
      <c r="J30" s="9">
        <v>0</v>
      </c>
      <c r="K30" s="9">
        <v>0</v>
      </c>
      <c r="L30" s="9">
        <v>0</v>
      </c>
      <c r="M30" s="9">
        <v>0</v>
      </c>
      <c r="N30" s="9">
        <v>0</v>
      </c>
      <c r="O30" s="9">
        <v>0</v>
      </c>
      <c r="P30" s="9">
        <v>0</v>
      </c>
      <c r="Q30" s="9"/>
      <c r="R30" s="9"/>
      <c r="S30" s="9"/>
      <c r="T30" s="9"/>
      <c r="U30" s="9"/>
      <c r="V30" s="9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">
      <c r="A31" s="5" t="s">
        <v>36</v>
      </c>
      <c r="B31" s="8">
        <v>90</v>
      </c>
      <c r="C31" s="9">
        <v>86</v>
      </c>
      <c r="D31" s="9">
        <v>86</v>
      </c>
      <c r="E31" s="9">
        <v>86</v>
      </c>
      <c r="F31" s="9">
        <v>86</v>
      </c>
      <c r="G31" s="9">
        <v>86</v>
      </c>
      <c r="H31" s="9">
        <v>86</v>
      </c>
      <c r="I31" s="9">
        <v>86</v>
      </c>
      <c r="J31" s="9">
        <v>86</v>
      </c>
      <c r="K31" s="9">
        <v>86</v>
      </c>
      <c r="L31" s="9">
        <v>86</v>
      </c>
      <c r="M31" s="9">
        <v>86</v>
      </c>
      <c r="N31" s="9">
        <v>86</v>
      </c>
      <c r="O31" s="9">
        <v>86</v>
      </c>
      <c r="P31" s="9">
        <v>86</v>
      </c>
      <c r="Q31" s="9"/>
      <c r="R31" s="9"/>
      <c r="S31" s="9"/>
      <c r="T31" s="9"/>
      <c r="U31" s="9"/>
      <c r="V31" s="9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">
      <c r="A32" s="5" t="s">
        <v>37</v>
      </c>
      <c r="B32" s="8">
        <v>0</v>
      </c>
      <c r="C32" s="9">
        <v>0</v>
      </c>
      <c r="D32" s="9">
        <v>0</v>
      </c>
      <c r="E32" s="9">
        <v>0</v>
      </c>
      <c r="F32" s="9">
        <v>0</v>
      </c>
      <c r="G32" s="9">
        <v>0</v>
      </c>
      <c r="H32" s="9">
        <v>0</v>
      </c>
      <c r="I32" s="9">
        <v>0</v>
      </c>
      <c r="J32" s="9">
        <v>0</v>
      </c>
      <c r="K32" s="9">
        <v>0</v>
      </c>
      <c r="L32" s="9">
        <v>0</v>
      </c>
      <c r="M32" s="9">
        <v>0</v>
      </c>
      <c r="N32" s="9">
        <v>0</v>
      </c>
      <c r="O32" s="9">
        <v>0</v>
      </c>
      <c r="P32" s="9">
        <v>0</v>
      </c>
      <c r="Q32" s="9"/>
      <c r="R32" s="9"/>
      <c r="S32" s="9"/>
      <c r="T32" s="9"/>
      <c r="U32" s="9"/>
      <c r="V32" s="9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">
      <c r="A33" s="5" t="s">
        <v>38</v>
      </c>
      <c r="B33" s="8">
        <v>0</v>
      </c>
      <c r="C33" s="9">
        <v>0</v>
      </c>
      <c r="D33" s="9">
        <v>0</v>
      </c>
      <c r="E33" s="9">
        <v>0</v>
      </c>
      <c r="F33" s="9">
        <v>0</v>
      </c>
      <c r="G33" s="9">
        <v>0</v>
      </c>
      <c r="H33" s="9">
        <v>0</v>
      </c>
      <c r="I33" s="9">
        <v>0</v>
      </c>
      <c r="J33" s="9">
        <v>0</v>
      </c>
      <c r="K33" s="9">
        <v>0</v>
      </c>
      <c r="L33" s="9">
        <v>0</v>
      </c>
      <c r="M33" s="9">
        <v>0</v>
      </c>
      <c r="N33" s="9">
        <v>0</v>
      </c>
      <c r="O33" s="9">
        <v>0</v>
      </c>
      <c r="P33" s="9">
        <v>0</v>
      </c>
      <c r="Q33" s="9"/>
      <c r="R33" s="9"/>
      <c r="S33" s="9"/>
      <c r="T33" s="9"/>
      <c r="U33" s="9"/>
      <c r="V33" s="9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">
      <c r="A34" s="5" t="s">
        <v>39</v>
      </c>
      <c r="B34" s="8">
        <v>0</v>
      </c>
      <c r="C34" s="9">
        <v>0</v>
      </c>
      <c r="D34" s="9">
        <v>0</v>
      </c>
      <c r="E34" s="9">
        <v>0</v>
      </c>
      <c r="F34" s="9">
        <v>0</v>
      </c>
      <c r="G34" s="9">
        <v>0</v>
      </c>
      <c r="H34" s="9">
        <v>0</v>
      </c>
      <c r="I34" s="9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  <c r="O34" s="9">
        <v>0</v>
      </c>
      <c r="P34" s="9">
        <v>0</v>
      </c>
      <c r="Q34" s="9"/>
      <c r="R34" s="9"/>
      <c r="S34" s="9"/>
      <c r="T34" s="9"/>
      <c r="U34" s="9"/>
      <c r="V34" s="9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">
      <c r="A35" s="5" t="s">
        <v>40</v>
      </c>
      <c r="B35" s="8">
        <v>400</v>
      </c>
      <c r="C35" s="9">
        <v>400</v>
      </c>
      <c r="D35" s="9">
        <v>400</v>
      </c>
      <c r="E35" s="9">
        <v>400</v>
      </c>
      <c r="F35" s="9">
        <v>400</v>
      </c>
      <c r="G35" s="9">
        <v>420</v>
      </c>
      <c r="H35" s="9">
        <v>420</v>
      </c>
      <c r="I35" s="9">
        <v>420</v>
      </c>
      <c r="J35" s="9">
        <v>420</v>
      </c>
      <c r="K35" s="9">
        <v>420</v>
      </c>
      <c r="L35" s="9">
        <v>420</v>
      </c>
      <c r="M35" s="9">
        <v>420</v>
      </c>
      <c r="N35" s="9">
        <v>420</v>
      </c>
      <c r="O35" s="9">
        <v>420</v>
      </c>
      <c r="P35" s="9">
        <v>420</v>
      </c>
      <c r="Q35" s="9"/>
      <c r="R35" s="9"/>
      <c r="S35" s="9"/>
      <c r="T35" s="9"/>
      <c r="U35" s="9"/>
      <c r="V35" s="9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">
      <c r="A36" s="5" t="s">
        <v>41</v>
      </c>
      <c r="B36" s="8">
        <v>0</v>
      </c>
      <c r="C36" s="9">
        <v>0</v>
      </c>
      <c r="D36" s="9">
        <v>0</v>
      </c>
      <c r="E36" s="9">
        <v>0</v>
      </c>
      <c r="F36" s="9">
        <v>0</v>
      </c>
      <c r="G36" s="9">
        <v>0</v>
      </c>
      <c r="H36" s="9">
        <v>0</v>
      </c>
      <c r="I36" s="9">
        <v>0</v>
      </c>
      <c r="J36" s="9">
        <v>0</v>
      </c>
      <c r="K36" s="9">
        <v>0</v>
      </c>
      <c r="L36" s="9">
        <v>0</v>
      </c>
      <c r="M36" s="9">
        <v>0</v>
      </c>
      <c r="N36" s="9">
        <v>0</v>
      </c>
      <c r="O36" s="9">
        <v>0</v>
      </c>
      <c r="P36" s="9">
        <v>0</v>
      </c>
      <c r="Q36" s="9"/>
      <c r="R36" s="9"/>
      <c r="S36" s="9"/>
      <c r="T36" s="9"/>
      <c r="U36" s="9"/>
      <c r="V36" s="9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">
      <c r="A37" s="5" t="s">
        <v>42</v>
      </c>
      <c r="B37" s="8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/>
      <c r="R37" s="9"/>
      <c r="S37" s="9"/>
      <c r="T37" s="9"/>
      <c r="U37" s="9"/>
      <c r="V37" s="9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">
      <c r="A38" s="5" t="s">
        <v>43</v>
      </c>
      <c r="B38" s="8">
        <v>1297</v>
      </c>
      <c r="C38" s="9">
        <v>1374</v>
      </c>
      <c r="D38" s="9">
        <v>1400</v>
      </c>
      <c r="E38" s="9">
        <v>1400</v>
      </c>
      <c r="F38" s="9">
        <v>1400</v>
      </c>
      <c r="G38" s="9">
        <v>1400</v>
      </c>
      <c r="H38" s="9">
        <v>1406</v>
      </c>
      <c r="I38" s="9">
        <v>1406</v>
      </c>
      <c r="J38" s="9">
        <v>1406</v>
      </c>
      <c r="K38" s="9">
        <v>1407</v>
      </c>
      <c r="L38" s="9">
        <v>1409</v>
      </c>
      <c r="M38" s="9">
        <v>1411</v>
      </c>
      <c r="N38" s="9">
        <v>1407</v>
      </c>
      <c r="O38" s="9">
        <v>1407</v>
      </c>
      <c r="P38" s="9">
        <v>1409</v>
      </c>
      <c r="Q38" s="9"/>
      <c r="R38" s="9"/>
      <c r="S38" s="9"/>
      <c r="T38" s="9"/>
      <c r="U38" s="9"/>
      <c r="V38" s="9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">
      <c r="A39" s="5" t="s">
        <v>44</v>
      </c>
      <c r="B39" s="8">
        <v>0</v>
      </c>
      <c r="C39" s="9">
        <v>0</v>
      </c>
      <c r="D39" s="9">
        <v>0</v>
      </c>
      <c r="E39" s="9">
        <v>0</v>
      </c>
      <c r="F39" s="9">
        <v>0</v>
      </c>
      <c r="G39" s="9">
        <v>0</v>
      </c>
      <c r="H39" s="9">
        <v>0</v>
      </c>
      <c r="I39" s="9">
        <v>0</v>
      </c>
      <c r="J39" s="9">
        <v>0</v>
      </c>
      <c r="K39" s="9">
        <v>0</v>
      </c>
      <c r="L39" s="9">
        <v>0</v>
      </c>
      <c r="M39" s="9">
        <v>0</v>
      </c>
      <c r="N39" s="9">
        <v>0</v>
      </c>
      <c r="O39" s="9">
        <v>0</v>
      </c>
      <c r="P39" s="9">
        <v>0</v>
      </c>
      <c r="Q39" s="9"/>
      <c r="R39" s="9"/>
      <c r="S39" s="9"/>
      <c r="T39" s="9"/>
      <c r="U39" s="9"/>
      <c r="V39" s="9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">
      <c r="A40" s="5" t="s">
        <v>45</v>
      </c>
      <c r="B40" s="8">
        <v>260</v>
      </c>
      <c r="C40" s="9">
        <v>260</v>
      </c>
      <c r="D40" s="9">
        <v>260</v>
      </c>
      <c r="E40" s="9">
        <v>260</v>
      </c>
      <c r="F40" s="9">
        <v>260</v>
      </c>
      <c r="G40" s="9">
        <v>260</v>
      </c>
      <c r="H40" s="9">
        <v>260</v>
      </c>
      <c r="I40" s="9">
        <v>258</v>
      </c>
      <c r="J40" s="9">
        <v>258</v>
      </c>
      <c r="K40" s="9">
        <v>258</v>
      </c>
      <c r="L40" s="9">
        <v>258</v>
      </c>
      <c r="M40" s="9">
        <v>258</v>
      </c>
      <c r="N40" s="9">
        <v>258</v>
      </c>
      <c r="O40" s="9">
        <v>258</v>
      </c>
      <c r="P40" s="9">
        <v>258</v>
      </c>
      <c r="Q40" s="9"/>
      <c r="R40" s="9"/>
      <c r="S40" s="9"/>
      <c r="T40" s="9"/>
      <c r="U40" s="9"/>
      <c r="V40" s="9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">
      <c r="A41" s="5" t="s">
        <v>46</v>
      </c>
      <c r="B41" s="8">
        <v>0</v>
      </c>
      <c r="C41" s="9">
        <v>0</v>
      </c>
      <c r="D41" s="9">
        <v>0</v>
      </c>
      <c r="E41" s="9">
        <v>0</v>
      </c>
      <c r="F41" s="9">
        <v>0</v>
      </c>
      <c r="G41" s="9">
        <v>0</v>
      </c>
      <c r="H41" s="9">
        <v>0</v>
      </c>
      <c r="I41" s="9">
        <v>0</v>
      </c>
      <c r="J41" s="9">
        <v>0</v>
      </c>
      <c r="K41" s="9">
        <v>0</v>
      </c>
      <c r="L41" s="9">
        <v>0</v>
      </c>
      <c r="M41" s="9">
        <v>0</v>
      </c>
      <c r="N41" s="9">
        <v>0</v>
      </c>
      <c r="O41" s="9">
        <v>0</v>
      </c>
      <c r="P41" s="9">
        <v>0</v>
      </c>
      <c r="Q41" s="9"/>
      <c r="R41" s="9"/>
      <c r="S41" s="9"/>
      <c r="T41" s="9"/>
      <c r="U41" s="9"/>
      <c r="V41" s="9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">
      <c r="A42" s="5" t="s">
        <v>47</v>
      </c>
      <c r="B42" s="8">
        <v>1521</v>
      </c>
      <c r="C42" s="9">
        <v>1521</v>
      </c>
      <c r="D42" s="9">
        <v>1521</v>
      </c>
      <c r="E42" s="9">
        <v>1521</v>
      </c>
      <c r="F42" s="9">
        <v>1521</v>
      </c>
      <c r="G42" s="9">
        <v>1521</v>
      </c>
      <c r="H42" s="9">
        <v>1583</v>
      </c>
      <c r="I42" s="9">
        <v>1583</v>
      </c>
      <c r="J42" s="9">
        <v>1583</v>
      </c>
      <c r="K42" s="9">
        <v>1583</v>
      </c>
      <c r="L42" s="9">
        <v>1583</v>
      </c>
      <c r="M42" s="9">
        <v>1552</v>
      </c>
      <c r="N42" s="9">
        <v>1552</v>
      </c>
      <c r="O42" s="9">
        <v>1522</v>
      </c>
      <c r="P42" s="9">
        <v>1514</v>
      </c>
      <c r="Q42" s="9"/>
      <c r="R42" s="9"/>
      <c r="S42" s="9"/>
      <c r="T42" s="9"/>
      <c r="U42" s="9"/>
      <c r="V42" s="9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">
      <c r="A43" s="5" t="s">
        <v>48</v>
      </c>
      <c r="B43" s="8">
        <v>0</v>
      </c>
      <c r="C43" s="9">
        <v>0</v>
      </c>
      <c r="D43" s="9">
        <v>0</v>
      </c>
      <c r="E43" s="9">
        <v>0</v>
      </c>
      <c r="F43" s="9">
        <v>0</v>
      </c>
      <c r="G43" s="9">
        <v>0</v>
      </c>
      <c r="H43" s="9">
        <v>0</v>
      </c>
      <c r="I43" s="9">
        <v>0</v>
      </c>
      <c r="J43" s="9">
        <v>0</v>
      </c>
      <c r="K43" s="9">
        <v>0</v>
      </c>
      <c r="L43" s="9">
        <v>0</v>
      </c>
      <c r="M43" s="9">
        <v>0</v>
      </c>
      <c r="N43" s="9">
        <v>0</v>
      </c>
      <c r="O43" s="9">
        <v>0</v>
      </c>
      <c r="P43" s="9">
        <v>0</v>
      </c>
      <c r="Q43" s="9"/>
      <c r="R43" s="9"/>
      <c r="S43" s="9"/>
      <c r="T43" s="9"/>
      <c r="U43" s="9"/>
      <c r="V43" s="9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">
      <c r="A44" s="5" t="s">
        <v>49</v>
      </c>
      <c r="B44" s="8">
        <v>2666</v>
      </c>
      <c r="C44" s="9">
        <v>2716</v>
      </c>
      <c r="D44" s="9">
        <v>2666</v>
      </c>
      <c r="E44" s="9">
        <v>2716</v>
      </c>
      <c r="F44" s="9">
        <v>2716</v>
      </c>
      <c r="G44" s="9">
        <v>2716</v>
      </c>
      <c r="H44" s="9">
        <v>2716</v>
      </c>
      <c r="I44" s="9">
        <v>2716</v>
      </c>
      <c r="J44" s="9">
        <v>2716</v>
      </c>
      <c r="K44" s="9">
        <v>2716</v>
      </c>
      <c r="L44" s="9">
        <v>2716</v>
      </c>
      <c r="M44" s="9">
        <v>2716</v>
      </c>
      <c r="N44" s="9">
        <v>2796</v>
      </c>
      <c r="O44" s="9">
        <v>2876</v>
      </c>
      <c r="P44" s="9">
        <v>2876</v>
      </c>
      <c r="Q44" s="9"/>
      <c r="R44" s="9"/>
      <c r="S44" s="9"/>
      <c r="T44" s="9"/>
      <c r="U44" s="9"/>
      <c r="V44" s="9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">
      <c r="A45" s="5" t="s">
        <v>50</v>
      </c>
      <c r="B45" s="8">
        <v>0</v>
      </c>
      <c r="C45" s="9">
        <v>0</v>
      </c>
      <c r="D45" s="9">
        <v>0</v>
      </c>
      <c r="E45" s="9">
        <v>0</v>
      </c>
      <c r="F45" s="9">
        <v>0</v>
      </c>
      <c r="G45" s="9">
        <v>0</v>
      </c>
      <c r="H45" s="9">
        <v>0</v>
      </c>
      <c r="I45" s="9">
        <v>0</v>
      </c>
      <c r="J45" s="9">
        <v>0</v>
      </c>
      <c r="K45" s="9">
        <v>0</v>
      </c>
      <c r="L45" s="9">
        <v>0</v>
      </c>
      <c r="M45" s="9">
        <v>0</v>
      </c>
      <c r="N45" s="9">
        <v>0</v>
      </c>
      <c r="O45" s="9">
        <v>0</v>
      </c>
      <c r="P45" s="9">
        <v>0</v>
      </c>
      <c r="Q45" s="9"/>
      <c r="R45" s="9"/>
      <c r="S45" s="9"/>
      <c r="T45" s="9"/>
      <c r="U45" s="9"/>
      <c r="V45" s="9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">
      <c r="A46" s="5" t="s">
        <v>51</v>
      </c>
      <c r="B46" s="8">
        <v>1653</v>
      </c>
      <c r="C46" s="9">
        <v>1653</v>
      </c>
      <c r="D46" s="9">
        <v>1653</v>
      </c>
      <c r="E46" s="9">
        <v>1616</v>
      </c>
      <c r="F46" s="9">
        <v>1616</v>
      </c>
      <c r="G46" s="9">
        <v>1616</v>
      </c>
      <c r="H46" s="9">
        <v>1616</v>
      </c>
      <c r="I46" s="9">
        <v>1616</v>
      </c>
      <c r="J46" s="9">
        <v>1616</v>
      </c>
      <c r="K46" s="9">
        <v>1616</v>
      </c>
      <c r="L46" s="9">
        <v>1616</v>
      </c>
      <c r="M46" s="9">
        <v>1616</v>
      </c>
      <c r="N46" s="9">
        <v>1616</v>
      </c>
      <c r="O46" s="9">
        <v>1616</v>
      </c>
      <c r="P46" s="9">
        <v>1616</v>
      </c>
      <c r="Q46" s="9"/>
      <c r="R46" s="9"/>
      <c r="S46" s="9"/>
      <c r="T46" s="9"/>
      <c r="U46" s="9"/>
      <c r="V46" s="9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">
      <c r="A47" s="5" t="s">
        <v>52</v>
      </c>
      <c r="B47" s="8">
        <v>0</v>
      </c>
      <c r="C47" s="9">
        <v>0</v>
      </c>
      <c r="D47" s="9">
        <v>0</v>
      </c>
      <c r="E47" s="9">
        <v>0</v>
      </c>
      <c r="F47" s="9">
        <v>0</v>
      </c>
      <c r="G47" s="9">
        <v>0</v>
      </c>
      <c r="H47" s="9">
        <v>0</v>
      </c>
      <c r="I47" s="9">
        <v>0</v>
      </c>
      <c r="J47" s="9">
        <v>0</v>
      </c>
      <c r="K47" s="9">
        <v>0</v>
      </c>
      <c r="L47" s="9">
        <v>0</v>
      </c>
      <c r="M47" s="9">
        <v>0</v>
      </c>
      <c r="N47" s="9">
        <v>0</v>
      </c>
      <c r="O47" s="9">
        <v>0</v>
      </c>
      <c r="P47" s="9">
        <v>0</v>
      </c>
      <c r="Q47" s="9"/>
      <c r="R47" s="9"/>
      <c r="S47" s="9"/>
      <c r="T47" s="9"/>
      <c r="U47" s="9"/>
      <c r="V47" s="9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">
      <c r="A48" s="5" t="s">
        <v>53</v>
      </c>
      <c r="B48" s="8">
        <v>0</v>
      </c>
      <c r="C48" s="9">
        <v>0</v>
      </c>
      <c r="D48" s="9">
        <v>0</v>
      </c>
      <c r="E48" s="9">
        <v>0</v>
      </c>
      <c r="F48" s="9">
        <v>0</v>
      </c>
      <c r="G48" s="9">
        <v>0</v>
      </c>
      <c r="H48" s="9">
        <v>0</v>
      </c>
      <c r="I48" s="9">
        <v>0</v>
      </c>
      <c r="J48" s="9">
        <v>0</v>
      </c>
      <c r="K48" s="9">
        <v>0</v>
      </c>
      <c r="L48" s="9">
        <v>0</v>
      </c>
      <c r="M48" s="9">
        <v>0</v>
      </c>
      <c r="N48" s="9">
        <v>0</v>
      </c>
      <c r="O48" s="9">
        <v>0</v>
      </c>
      <c r="P48" s="9">
        <v>0</v>
      </c>
      <c r="Q48" s="9"/>
      <c r="R48" s="9"/>
      <c r="S48" s="9"/>
      <c r="T48" s="9"/>
      <c r="U48" s="9"/>
      <c r="V48" s="9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">
      <c r="A49" s="5" t="s">
        <v>54</v>
      </c>
      <c r="B49" s="8">
        <v>3161</v>
      </c>
      <c r="C49" s="9">
        <v>3241</v>
      </c>
      <c r="D49" s="9">
        <v>3241</v>
      </c>
      <c r="E49" s="9">
        <v>3241</v>
      </c>
      <c r="F49" s="9">
        <v>3241</v>
      </c>
      <c r="G49" s="9">
        <v>3241</v>
      </c>
      <c r="H49" s="9">
        <v>3241</v>
      </c>
      <c r="I49" s="9">
        <v>3241</v>
      </c>
      <c r="J49" s="9">
        <v>3241</v>
      </c>
      <c r="K49" s="9">
        <v>3241</v>
      </c>
      <c r="L49" s="9">
        <v>3241</v>
      </c>
      <c r="M49" s="9">
        <v>3241</v>
      </c>
      <c r="N49" s="9">
        <v>3241</v>
      </c>
      <c r="O49" s="9">
        <v>3241</v>
      </c>
      <c r="P49" s="9">
        <v>3241</v>
      </c>
      <c r="Q49" s="9"/>
      <c r="R49" s="9"/>
      <c r="S49" s="9"/>
      <c r="T49" s="9"/>
      <c r="U49" s="9"/>
      <c r="V49" s="9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">
      <c r="A50" s="5" t="s">
        <v>55</v>
      </c>
      <c r="B50" s="8">
        <v>0</v>
      </c>
      <c r="C50" s="9">
        <v>0</v>
      </c>
      <c r="D50" s="9">
        <v>0</v>
      </c>
      <c r="E50" s="9">
        <v>0</v>
      </c>
      <c r="F50" s="9">
        <v>0</v>
      </c>
      <c r="G50" s="9">
        <v>0</v>
      </c>
      <c r="H50" s="9">
        <v>0</v>
      </c>
      <c r="I50" s="9">
        <v>0</v>
      </c>
      <c r="J50" s="9">
        <v>0</v>
      </c>
      <c r="K50" s="9">
        <v>0</v>
      </c>
      <c r="L50" s="9">
        <v>0</v>
      </c>
      <c r="M50" s="9">
        <v>0</v>
      </c>
      <c r="N50" s="9">
        <v>0</v>
      </c>
      <c r="O50" s="9">
        <v>0</v>
      </c>
      <c r="P50" s="9">
        <v>0</v>
      </c>
      <c r="Q50" s="9"/>
      <c r="R50" s="9"/>
      <c r="S50" s="9"/>
      <c r="T50" s="9"/>
      <c r="U50" s="9"/>
      <c r="V50" s="9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">
      <c r="A51" s="5" t="s">
        <v>56</v>
      </c>
      <c r="B51" s="8">
        <v>314</v>
      </c>
      <c r="C51" s="9">
        <v>314</v>
      </c>
      <c r="D51" s="9">
        <v>314</v>
      </c>
      <c r="E51" s="9">
        <v>314</v>
      </c>
      <c r="F51" s="9">
        <v>314</v>
      </c>
      <c r="G51" s="9">
        <v>314</v>
      </c>
      <c r="H51" s="9">
        <v>314</v>
      </c>
      <c r="I51" s="9">
        <v>314</v>
      </c>
      <c r="J51" s="9">
        <v>314</v>
      </c>
      <c r="K51" s="9">
        <v>314</v>
      </c>
      <c r="L51" s="9">
        <v>314</v>
      </c>
      <c r="M51" s="9">
        <v>314</v>
      </c>
      <c r="N51" s="9">
        <v>314</v>
      </c>
      <c r="O51" s="9">
        <v>314</v>
      </c>
      <c r="P51" s="9">
        <v>314</v>
      </c>
      <c r="Q51" s="9"/>
      <c r="R51" s="9"/>
      <c r="S51" s="9"/>
      <c r="T51" s="9"/>
      <c r="U51" s="9"/>
      <c r="V51" s="9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">
      <c r="A52" s="5" t="s">
        <v>57</v>
      </c>
      <c r="B52" s="8">
        <v>0</v>
      </c>
      <c r="C52" s="9">
        <v>0</v>
      </c>
      <c r="D52" s="9">
        <v>0</v>
      </c>
      <c r="E52" s="9">
        <v>0</v>
      </c>
      <c r="F52" s="9">
        <v>0</v>
      </c>
      <c r="G52" s="9">
        <v>0</v>
      </c>
      <c r="H52" s="9">
        <v>0</v>
      </c>
      <c r="I52" s="9">
        <v>0</v>
      </c>
      <c r="J52" s="9">
        <v>0</v>
      </c>
      <c r="K52" s="9">
        <v>0</v>
      </c>
      <c r="L52" s="9">
        <v>0</v>
      </c>
      <c r="M52" s="9">
        <v>0</v>
      </c>
      <c r="N52" s="9">
        <v>0</v>
      </c>
      <c r="O52" s="9">
        <v>0</v>
      </c>
      <c r="P52" s="9">
        <v>0</v>
      </c>
      <c r="Q52" s="9"/>
      <c r="R52" s="9"/>
      <c r="S52" s="9"/>
      <c r="T52" s="9"/>
      <c r="U52" s="9"/>
      <c r="V52" s="9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">
      <c r="A53" s="5" t="s">
        <v>58</v>
      </c>
      <c r="B53" s="8">
        <v>0</v>
      </c>
      <c r="C53" s="9">
        <v>0</v>
      </c>
      <c r="D53" s="9">
        <v>0</v>
      </c>
      <c r="E53" s="9">
        <v>0</v>
      </c>
      <c r="F53" s="9">
        <v>0</v>
      </c>
      <c r="G53" s="9">
        <v>0</v>
      </c>
      <c r="H53" s="9">
        <v>0</v>
      </c>
      <c r="I53" s="9">
        <v>0</v>
      </c>
      <c r="J53" s="9">
        <v>0</v>
      </c>
      <c r="K53" s="9">
        <v>0</v>
      </c>
      <c r="L53" s="9">
        <v>0</v>
      </c>
      <c r="M53" s="9">
        <v>0</v>
      </c>
      <c r="N53" s="9">
        <v>0</v>
      </c>
      <c r="O53" s="9">
        <v>0</v>
      </c>
      <c r="P53" s="9">
        <v>0</v>
      </c>
      <c r="Q53" s="9"/>
      <c r="R53" s="9"/>
      <c r="S53" s="9"/>
      <c r="T53" s="9"/>
      <c r="U53" s="9"/>
      <c r="V53" s="9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">
      <c r="A54" s="5" t="s">
        <v>59</v>
      </c>
      <c r="B54" s="8">
        <v>0</v>
      </c>
      <c r="C54" s="9">
        <v>0</v>
      </c>
      <c r="D54" s="9">
        <v>0</v>
      </c>
      <c r="E54" s="9">
        <v>0</v>
      </c>
      <c r="F54" s="9">
        <v>0</v>
      </c>
      <c r="G54" s="9">
        <v>0</v>
      </c>
      <c r="H54" s="9">
        <v>0</v>
      </c>
      <c r="I54" s="9">
        <v>0</v>
      </c>
      <c r="J54" s="9">
        <v>0</v>
      </c>
      <c r="K54" s="9">
        <v>0</v>
      </c>
      <c r="L54" s="9">
        <v>0</v>
      </c>
      <c r="M54" s="9">
        <v>0</v>
      </c>
      <c r="N54" s="9">
        <v>0</v>
      </c>
      <c r="O54" s="9">
        <v>0</v>
      </c>
      <c r="P54" s="9">
        <v>0</v>
      </c>
      <c r="Q54" s="9"/>
      <c r="R54" s="9"/>
      <c r="S54" s="9"/>
      <c r="T54" s="9"/>
      <c r="U54" s="9"/>
      <c r="V54" s="9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">
      <c r="A55" s="5" t="s">
        <v>60</v>
      </c>
      <c r="B55" s="8">
        <v>21858</v>
      </c>
      <c r="C55" s="9">
        <v>22160</v>
      </c>
      <c r="D55" s="9">
        <v>22199</v>
      </c>
      <c r="E55" s="9">
        <v>22293</v>
      </c>
      <c r="F55" s="9">
        <v>22368</v>
      </c>
      <c r="G55" s="9">
        <v>22389</v>
      </c>
      <c r="H55" s="9">
        <v>22480</v>
      </c>
      <c r="I55" s="9">
        <v>22570</v>
      </c>
      <c r="J55" s="9">
        <v>22779</v>
      </c>
      <c r="K55" s="9">
        <v>22810</v>
      </c>
      <c r="L55" s="9">
        <v>22830</v>
      </c>
      <c r="M55" s="9">
        <v>22778</v>
      </c>
      <c r="N55" s="9">
        <v>23016</v>
      </c>
      <c r="O55" s="9">
        <v>23008</v>
      </c>
      <c r="P55" s="9">
        <v>23044</v>
      </c>
      <c r="Q55" s="9"/>
      <c r="R55" s="9"/>
      <c r="S55" s="9"/>
      <c r="T55" s="9"/>
      <c r="U55" s="9"/>
      <c r="V55" s="9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3">
      <c r="W56" s="10"/>
      <c r="X56" s="10"/>
      <c r="AA56" s="11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3">
      <c r="W57" s="10"/>
      <c r="X57" s="10"/>
      <c r="AA57" s="11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3">
      <c r="W58" s="10"/>
      <c r="X58" s="10"/>
      <c r="AA58" s="11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3">
      <c r="W59" s="10"/>
      <c r="X59" s="10"/>
      <c r="AA59" s="11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3">
      <c r="W60" s="10"/>
      <c r="X60" s="10"/>
      <c r="AA60" s="11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FF2EEA-C983-4C22-9D8C-A7DFF77CE712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6" x14ac:dyDescent="0.3"/>
  <cols>
    <col min="1" max="1" width="6.09765625" style="5" customWidth="1"/>
    <col min="2" max="2" width="11.09765625" style="8" bestFit="1" customWidth="1"/>
    <col min="3" max="3" width="11.09765625" style="8" customWidth="1"/>
    <col min="4" max="24" width="11.09765625" style="8" bestFit="1" customWidth="1"/>
    <col min="25" max="27" width="11.09765625" style="7" bestFit="1" customWidth="1"/>
    <col min="28" max="34" width="11.09765625" style="8" bestFit="1" customWidth="1"/>
    <col min="35" max="16384" width="9" style="8"/>
  </cols>
  <sheetData>
    <row r="1" spans="1:79" s="7" customFormat="1" x14ac:dyDescent="0.3">
      <c r="A1" s="5" t="s">
        <v>111</v>
      </c>
    </row>
    <row r="2" spans="1:79" s="7" customFormat="1" x14ac:dyDescent="0.3">
      <c r="A2" s="5"/>
    </row>
    <row r="3" spans="1:79" s="5" customFormat="1" x14ac:dyDescent="0.3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">
      <c r="A4" s="5" t="s">
        <v>9</v>
      </c>
      <c r="B4" s="8">
        <v>400</v>
      </c>
      <c r="C4" s="9">
        <v>414</v>
      </c>
      <c r="D4" s="9">
        <v>414</v>
      </c>
      <c r="E4" s="9">
        <v>415</v>
      </c>
      <c r="F4" s="9">
        <v>416</v>
      </c>
      <c r="G4" s="9">
        <v>416</v>
      </c>
      <c r="H4" s="9">
        <v>436</v>
      </c>
      <c r="I4" s="9">
        <v>441</v>
      </c>
      <c r="J4" s="9">
        <v>470</v>
      </c>
      <c r="K4" s="9">
        <v>471</v>
      </c>
      <c r="L4" s="9">
        <v>471</v>
      </c>
      <c r="M4" s="9">
        <v>471</v>
      </c>
      <c r="N4" s="9">
        <v>471</v>
      </c>
      <c r="O4" s="9">
        <v>476</v>
      </c>
      <c r="P4" s="9">
        <v>476</v>
      </c>
      <c r="Q4" s="9"/>
      <c r="R4" s="9"/>
      <c r="S4" s="9"/>
      <c r="T4" s="9"/>
      <c r="U4" s="9"/>
      <c r="V4" s="9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">
      <c r="A5" s="5" t="s">
        <v>10</v>
      </c>
      <c r="B5" s="8">
        <v>3272</v>
      </c>
      <c r="C5" s="9">
        <v>3272</v>
      </c>
      <c r="D5" s="9">
        <v>3272</v>
      </c>
      <c r="E5" s="9">
        <v>3272</v>
      </c>
      <c r="F5" s="9">
        <v>3272</v>
      </c>
      <c r="G5" s="9">
        <v>3272</v>
      </c>
      <c r="H5" s="9">
        <v>3271</v>
      </c>
      <c r="I5" s="9">
        <v>3271</v>
      </c>
      <c r="J5" s="9">
        <v>3042</v>
      </c>
      <c r="K5" s="9">
        <v>3291</v>
      </c>
      <c r="L5" s="9">
        <v>3292</v>
      </c>
      <c r="M5" s="9">
        <v>3292</v>
      </c>
      <c r="N5" s="9">
        <v>3292</v>
      </c>
      <c r="O5" s="9">
        <v>3292</v>
      </c>
      <c r="P5" s="9">
        <v>3292</v>
      </c>
      <c r="Q5" s="9"/>
      <c r="R5" s="9"/>
      <c r="S5" s="9"/>
      <c r="T5" s="9"/>
      <c r="U5" s="9"/>
      <c r="V5" s="9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">
      <c r="A6" s="5" t="s">
        <v>11</v>
      </c>
      <c r="B6" s="8">
        <v>1321</v>
      </c>
      <c r="C6" s="9">
        <v>1337</v>
      </c>
      <c r="D6" s="9">
        <v>1341</v>
      </c>
      <c r="E6" s="9">
        <v>1341</v>
      </c>
      <c r="F6" s="9">
        <v>1341</v>
      </c>
      <c r="G6" s="9">
        <v>1324</v>
      </c>
      <c r="H6" s="9">
        <v>1324</v>
      </c>
      <c r="I6" s="9">
        <v>1266</v>
      </c>
      <c r="J6" s="9">
        <v>1267</v>
      </c>
      <c r="K6" s="9">
        <v>1264</v>
      </c>
      <c r="L6" s="9">
        <v>1266</v>
      </c>
      <c r="M6" s="9">
        <v>1266</v>
      </c>
      <c r="N6" s="9">
        <v>1266</v>
      </c>
      <c r="O6" s="9">
        <v>1266</v>
      </c>
      <c r="P6" s="9">
        <v>1265</v>
      </c>
      <c r="Q6" s="9"/>
      <c r="R6" s="9"/>
      <c r="S6" s="9"/>
      <c r="T6" s="9"/>
      <c r="U6" s="9"/>
      <c r="V6" s="9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">
      <c r="A7" s="5" t="s">
        <v>12</v>
      </c>
      <c r="B7" s="8">
        <v>2720</v>
      </c>
      <c r="C7" s="9">
        <v>2720</v>
      </c>
      <c r="D7" s="9">
        <v>2720</v>
      </c>
      <c r="E7" s="9">
        <v>2720</v>
      </c>
      <c r="F7" s="9">
        <v>2720</v>
      </c>
      <c r="G7" s="9">
        <v>2719</v>
      </c>
      <c r="H7" s="9">
        <v>2721</v>
      </c>
      <c r="I7" s="9">
        <v>2721</v>
      </c>
      <c r="J7" s="9">
        <v>2721</v>
      </c>
      <c r="K7" s="9">
        <v>2721</v>
      </c>
      <c r="L7" s="9">
        <v>2721</v>
      </c>
      <c r="M7" s="9">
        <v>2721</v>
      </c>
      <c r="N7" s="9">
        <v>2721</v>
      </c>
      <c r="O7" s="9">
        <v>2721</v>
      </c>
      <c r="P7" s="9">
        <v>2720</v>
      </c>
      <c r="Q7" s="9"/>
      <c r="R7" s="9"/>
      <c r="S7" s="9"/>
      <c r="T7" s="9"/>
      <c r="U7" s="9"/>
      <c r="V7" s="9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">
      <c r="A8" s="5" t="s">
        <v>13</v>
      </c>
      <c r="B8" s="8">
        <v>10122</v>
      </c>
      <c r="C8" s="9">
        <v>10144</v>
      </c>
      <c r="D8" s="9">
        <v>10141</v>
      </c>
      <c r="E8" s="9">
        <v>10136</v>
      </c>
      <c r="F8" s="9">
        <v>10146</v>
      </c>
      <c r="G8" s="9">
        <v>10173</v>
      </c>
      <c r="H8" s="9">
        <v>10181</v>
      </c>
      <c r="I8" s="9">
        <v>10192</v>
      </c>
      <c r="J8" s="9">
        <v>10190</v>
      </c>
      <c r="K8" s="9">
        <v>10198</v>
      </c>
      <c r="L8" s="9">
        <v>10184</v>
      </c>
      <c r="M8" s="9">
        <v>10232</v>
      </c>
      <c r="N8" s="9">
        <v>10268</v>
      </c>
      <c r="O8" s="9">
        <v>10268</v>
      </c>
      <c r="P8" s="9">
        <v>10263</v>
      </c>
      <c r="Q8" s="9"/>
      <c r="R8" s="9"/>
      <c r="S8" s="9"/>
      <c r="T8" s="9"/>
      <c r="U8" s="9"/>
      <c r="V8" s="9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">
      <c r="A9" s="5" t="s">
        <v>14</v>
      </c>
      <c r="B9" s="8">
        <v>666</v>
      </c>
      <c r="C9" s="9">
        <v>666</v>
      </c>
      <c r="D9" s="9">
        <v>662</v>
      </c>
      <c r="E9" s="9">
        <v>662</v>
      </c>
      <c r="F9" s="9">
        <v>656</v>
      </c>
      <c r="G9" s="9">
        <v>672</v>
      </c>
      <c r="H9" s="9">
        <v>676</v>
      </c>
      <c r="I9" s="9">
        <v>677</v>
      </c>
      <c r="J9" s="9">
        <v>685</v>
      </c>
      <c r="K9" s="9">
        <v>687</v>
      </c>
      <c r="L9" s="9">
        <v>686</v>
      </c>
      <c r="M9" s="9">
        <v>684</v>
      </c>
      <c r="N9" s="9">
        <v>691</v>
      </c>
      <c r="O9" s="9">
        <v>691</v>
      </c>
      <c r="P9" s="9">
        <v>690</v>
      </c>
      <c r="Q9" s="9"/>
      <c r="R9" s="9"/>
      <c r="S9" s="9"/>
      <c r="T9" s="9"/>
      <c r="U9" s="9"/>
      <c r="V9" s="9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">
      <c r="A10" s="5" t="s">
        <v>15</v>
      </c>
      <c r="B10" s="8">
        <v>122</v>
      </c>
      <c r="C10" s="9">
        <v>122</v>
      </c>
      <c r="D10" s="9">
        <v>122</v>
      </c>
      <c r="E10" s="9">
        <v>122</v>
      </c>
      <c r="F10" s="9">
        <v>122</v>
      </c>
      <c r="G10" s="9">
        <v>122</v>
      </c>
      <c r="H10" s="9">
        <v>122</v>
      </c>
      <c r="I10" s="9">
        <v>122</v>
      </c>
      <c r="J10" s="9">
        <v>122</v>
      </c>
      <c r="K10" s="9">
        <v>122</v>
      </c>
      <c r="L10" s="9">
        <v>122</v>
      </c>
      <c r="M10" s="9">
        <v>119</v>
      </c>
      <c r="N10" s="9">
        <v>119</v>
      </c>
      <c r="O10" s="9">
        <v>119</v>
      </c>
      <c r="P10" s="9">
        <v>119</v>
      </c>
      <c r="Q10" s="9"/>
      <c r="R10" s="9"/>
      <c r="S10" s="9"/>
      <c r="T10" s="9"/>
      <c r="U10" s="9"/>
      <c r="V10" s="9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">
      <c r="A11" s="5" t="s">
        <v>16</v>
      </c>
      <c r="B11" s="8">
        <v>0</v>
      </c>
      <c r="C11" s="9">
        <v>0</v>
      </c>
      <c r="D11" s="9">
        <v>0</v>
      </c>
      <c r="E11" s="9">
        <v>0</v>
      </c>
      <c r="F11" s="9">
        <v>0</v>
      </c>
      <c r="G11" s="9">
        <v>0</v>
      </c>
      <c r="H11" s="9">
        <v>0</v>
      </c>
      <c r="I11" s="9">
        <v>0</v>
      </c>
      <c r="J11" s="9">
        <v>0</v>
      </c>
      <c r="K11" s="9">
        <v>0</v>
      </c>
      <c r="L11" s="9">
        <v>0</v>
      </c>
      <c r="M11" s="9">
        <v>0</v>
      </c>
      <c r="N11" s="9">
        <v>0</v>
      </c>
      <c r="O11" s="9">
        <v>0</v>
      </c>
      <c r="P11" s="9">
        <v>0</v>
      </c>
      <c r="Q11" s="9"/>
      <c r="R11" s="9"/>
      <c r="S11" s="9"/>
      <c r="T11" s="9"/>
      <c r="U11" s="9"/>
      <c r="V11" s="9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">
      <c r="A12" s="5" t="s">
        <v>17</v>
      </c>
      <c r="B12" s="8">
        <v>0</v>
      </c>
      <c r="C12" s="9">
        <v>0</v>
      </c>
      <c r="D12" s="9">
        <v>0</v>
      </c>
      <c r="E12" s="9">
        <v>0</v>
      </c>
      <c r="F12" s="9">
        <v>0</v>
      </c>
      <c r="G12" s="9">
        <v>0</v>
      </c>
      <c r="H12" s="9">
        <v>0</v>
      </c>
      <c r="I12" s="9">
        <v>0</v>
      </c>
      <c r="J12" s="9">
        <v>0</v>
      </c>
      <c r="K12" s="9">
        <v>0</v>
      </c>
      <c r="L12" s="9">
        <v>0</v>
      </c>
      <c r="M12" s="9">
        <v>0</v>
      </c>
      <c r="N12" s="9">
        <v>0</v>
      </c>
      <c r="O12" s="9">
        <v>0</v>
      </c>
      <c r="P12" s="9">
        <v>0</v>
      </c>
      <c r="Q12" s="9"/>
      <c r="R12" s="9"/>
      <c r="S12" s="9"/>
      <c r="T12" s="9"/>
      <c r="U12" s="9"/>
      <c r="V12" s="9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">
      <c r="A13" s="5" t="s">
        <v>18</v>
      </c>
      <c r="B13" s="8">
        <v>55</v>
      </c>
      <c r="C13" s="9">
        <v>55</v>
      </c>
      <c r="D13" s="9">
        <v>55</v>
      </c>
      <c r="E13" s="9">
        <v>55</v>
      </c>
      <c r="F13" s="9">
        <v>55</v>
      </c>
      <c r="G13" s="9">
        <v>55</v>
      </c>
      <c r="H13" s="9">
        <v>55</v>
      </c>
      <c r="I13" s="9">
        <v>55</v>
      </c>
      <c r="J13" s="9">
        <v>55</v>
      </c>
      <c r="K13" s="9">
        <v>55</v>
      </c>
      <c r="L13" s="9">
        <v>55</v>
      </c>
      <c r="M13" s="9">
        <v>44</v>
      </c>
      <c r="N13" s="9">
        <v>44</v>
      </c>
      <c r="O13" s="9">
        <v>44</v>
      </c>
      <c r="P13" s="9">
        <v>44</v>
      </c>
      <c r="Q13" s="9"/>
      <c r="R13" s="9"/>
      <c r="S13" s="9"/>
      <c r="T13" s="9"/>
      <c r="U13" s="9"/>
      <c r="V13" s="9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">
      <c r="A14" s="5" t="s">
        <v>19</v>
      </c>
      <c r="B14" s="8">
        <v>2041</v>
      </c>
      <c r="C14" s="9">
        <v>2046</v>
      </c>
      <c r="D14" s="9">
        <v>2052</v>
      </c>
      <c r="E14" s="9">
        <v>2049</v>
      </c>
      <c r="F14" s="9">
        <v>2048</v>
      </c>
      <c r="G14" s="9">
        <v>2045</v>
      </c>
      <c r="H14" s="9">
        <v>2048</v>
      </c>
      <c r="I14" s="9">
        <v>2048</v>
      </c>
      <c r="J14" s="9">
        <v>2275</v>
      </c>
      <c r="K14" s="9">
        <v>2047</v>
      </c>
      <c r="L14" s="9">
        <v>2047</v>
      </c>
      <c r="M14" s="9">
        <v>2031</v>
      </c>
      <c r="N14" s="9">
        <v>1985</v>
      </c>
      <c r="O14" s="9">
        <v>1985</v>
      </c>
      <c r="P14" s="9">
        <v>1985</v>
      </c>
      <c r="Q14" s="9"/>
      <c r="R14" s="9"/>
      <c r="S14" s="9"/>
      <c r="T14" s="9"/>
      <c r="U14" s="9"/>
      <c r="V14" s="9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">
      <c r="A15" s="5" t="s">
        <v>20</v>
      </c>
      <c r="B15" s="8">
        <v>24</v>
      </c>
      <c r="C15" s="9">
        <v>24</v>
      </c>
      <c r="D15" s="9">
        <v>24</v>
      </c>
      <c r="E15" s="9">
        <v>24</v>
      </c>
      <c r="F15" s="9">
        <v>25</v>
      </c>
      <c r="G15" s="9">
        <v>25</v>
      </c>
      <c r="H15" s="9">
        <v>25</v>
      </c>
      <c r="I15" s="9">
        <v>25</v>
      </c>
      <c r="J15" s="9">
        <v>26</v>
      </c>
      <c r="K15" s="9">
        <v>26</v>
      </c>
      <c r="L15" s="9">
        <v>26</v>
      </c>
      <c r="M15" s="9">
        <v>32</v>
      </c>
      <c r="N15" s="9">
        <v>32</v>
      </c>
      <c r="O15" s="9">
        <v>32</v>
      </c>
      <c r="P15" s="9">
        <v>32</v>
      </c>
      <c r="Q15" s="9"/>
      <c r="R15" s="9"/>
      <c r="S15" s="9"/>
      <c r="T15" s="9"/>
      <c r="U15" s="9"/>
      <c r="V15" s="9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">
      <c r="A16" s="5" t="s">
        <v>21</v>
      </c>
      <c r="B16" s="8">
        <v>142</v>
      </c>
      <c r="C16" s="9">
        <v>144</v>
      </c>
      <c r="D16" s="9">
        <v>144</v>
      </c>
      <c r="E16" s="9">
        <v>144</v>
      </c>
      <c r="F16" s="9">
        <v>148</v>
      </c>
      <c r="G16" s="9">
        <v>145</v>
      </c>
      <c r="H16" s="9">
        <v>145</v>
      </c>
      <c r="I16" s="9">
        <v>145</v>
      </c>
      <c r="J16" s="9">
        <v>145</v>
      </c>
      <c r="K16" s="9">
        <v>146</v>
      </c>
      <c r="L16" s="9">
        <v>146</v>
      </c>
      <c r="M16" s="9">
        <v>146</v>
      </c>
      <c r="N16" s="9">
        <v>150</v>
      </c>
      <c r="O16" s="9">
        <v>205</v>
      </c>
      <c r="P16" s="9">
        <v>209</v>
      </c>
      <c r="Q16" s="9"/>
      <c r="R16" s="9"/>
      <c r="S16" s="9"/>
      <c r="T16" s="9"/>
      <c r="U16" s="9"/>
      <c r="V16" s="9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">
      <c r="A17" s="5" t="s">
        <v>22</v>
      </c>
      <c r="B17" s="8">
        <v>2346</v>
      </c>
      <c r="C17" s="9">
        <v>2682</v>
      </c>
      <c r="D17" s="9">
        <v>2704</v>
      </c>
      <c r="E17" s="9">
        <v>2704</v>
      </c>
      <c r="F17" s="9">
        <v>2703</v>
      </c>
      <c r="G17" s="9">
        <v>2705</v>
      </c>
      <c r="H17" s="9">
        <v>2708</v>
      </c>
      <c r="I17" s="9">
        <v>2708</v>
      </c>
      <c r="J17" s="9">
        <v>2709</v>
      </c>
      <c r="K17" s="9">
        <v>2708</v>
      </c>
      <c r="L17" s="9">
        <v>2764</v>
      </c>
      <c r="M17" s="9">
        <v>2764</v>
      </c>
      <c r="N17" s="9">
        <v>2767</v>
      </c>
      <c r="O17" s="9">
        <v>2624</v>
      </c>
      <c r="P17" s="9">
        <v>2672</v>
      </c>
      <c r="Q17" s="9"/>
      <c r="R17" s="9"/>
      <c r="S17" s="9"/>
      <c r="T17" s="9"/>
      <c r="U17" s="9"/>
      <c r="V17" s="9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">
      <c r="A18" s="5" t="s">
        <v>23</v>
      </c>
      <c r="B18" s="8">
        <v>34</v>
      </c>
      <c r="C18" s="9">
        <v>34</v>
      </c>
      <c r="D18" s="9">
        <v>34</v>
      </c>
      <c r="E18" s="9">
        <v>34</v>
      </c>
      <c r="F18" s="9">
        <v>34</v>
      </c>
      <c r="G18" s="9">
        <v>34</v>
      </c>
      <c r="H18" s="9">
        <v>34</v>
      </c>
      <c r="I18" s="9">
        <v>34</v>
      </c>
      <c r="J18" s="9">
        <v>34</v>
      </c>
      <c r="K18" s="9">
        <v>34</v>
      </c>
      <c r="L18" s="9">
        <v>34</v>
      </c>
      <c r="M18" s="9">
        <v>34</v>
      </c>
      <c r="N18" s="9">
        <v>34</v>
      </c>
      <c r="O18" s="9">
        <v>33</v>
      </c>
      <c r="P18" s="9">
        <v>33</v>
      </c>
      <c r="Q18" s="9"/>
      <c r="R18" s="9"/>
      <c r="S18" s="9"/>
      <c r="T18" s="9"/>
      <c r="U18" s="9"/>
      <c r="V18" s="9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">
      <c r="A19" s="5" t="s">
        <v>24</v>
      </c>
      <c r="B19" s="8">
        <v>60</v>
      </c>
      <c r="C19" s="9">
        <v>60</v>
      </c>
      <c r="D19" s="9">
        <v>60</v>
      </c>
      <c r="E19" s="9">
        <v>60</v>
      </c>
      <c r="F19" s="9">
        <v>60</v>
      </c>
      <c r="G19" s="9">
        <v>60</v>
      </c>
      <c r="H19" s="9">
        <v>60</v>
      </c>
      <c r="I19" s="9">
        <v>60</v>
      </c>
      <c r="J19" s="9">
        <v>60</v>
      </c>
      <c r="K19" s="9">
        <v>60</v>
      </c>
      <c r="L19" s="9">
        <v>60</v>
      </c>
      <c r="M19" s="9">
        <v>66</v>
      </c>
      <c r="N19" s="9">
        <v>66</v>
      </c>
      <c r="O19" s="9">
        <v>69</v>
      </c>
      <c r="P19" s="9">
        <v>72</v>
      </c>
      <c r="Q19" s="9"/>
      <c r="R19" s="9"/>
      <c r="S19" s="9"/>
      <c r="T19" s="9"/>
      <c r="U19" s="9"/>
      <c r="V19" s="9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">
      <c r="A20" s="5" t="s">
        <v>25</v>
      </c>
      <c r="B20" s="8">
        <v>3</v>
      </c>
      <c r="C20" s="9">
        <v>3</v>
      </c>
      <c r="D20" s="9">
        <v>3</v>
      </c>
      <c r="E20" s="9">
        <v>3</v>
      </c>
      <c r="F20" s="9">
        <v>7</v>
      </c>
      <c r="G20" s="9">
        <v>7</v>
      </c>
      <c r="H20" s="9">
        <v>7</v>
      </c>
      <c r="I20" s="9">
        <v>7</v>
      </c>
      <c r="J20" s="9">
        <v>7</v>
      </c>
      <c r="K20" s="9">
        <v>7</v>
      </c>
      <c r="L20" s="9">
        <v>7</v>
      </c>
      <c r="M20" s="9">
        <v>7</v>
      </c>
      <c r="N20" s="9">
        <v>7</v>
      </c>
      <c r="O20" s="9">
        <v>7</v>
      </c>
      <c r="P20" s="9">
        <v>7</v>
      </c>
      <c r="Q20" s="9"/>
      <c r="R20" s="9"/>
      <c r="S20" s="9"/>
      <c r="T20" s="9"/>
      <c r="U20" s="9"/>
      <c r="V20" s="9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">
      <c r="A21" s="5" t="s">
        <v>26</v>
      </c>
      <c r="B21" s="8">
        <v>824</v>
      </c>
      <c r="C21" s="9">
        <v>824</v>
      </c>
      <c r="D21" s="9">
        <v>824</v>
      </c>
      <c r="E21" s="9">
        <v>822</v>
      </c>
      <c r="F21" s="9">
        <v>828</v>
      </c>
      <c r="G21" s="9">
        <v>831</v>
      </c>
      <c r="H21" s="9">
        <v>835</v>
      </c>
      <c r="I21" s="9">
        <v>837</v>
      </c>
      <c r="J21" s="9">
        <v>1068</v>
      </c>
      <c r="K21" s="9">
        <v>1147</v>
      </c>
      <c r="L21" s="9">
        <v>1147</v>
      </c>
      <c r="M21" s="9">
        <v>1147</v>
      </c>
      <c r="N21" s="9">
        <v>1135</v>
      </c>
      <c r="O21" s="9">
        <v>1137</v>
      </c>
      <c r="P21" s="9">
        <v>1137</v>
      </c>
      <c r="Q21" s="9"/>
      <c r="R21" s="9"/>
      <c r="S21" s="9"/>
      <c r="T21" s="9"/>
      <c r="U21" s="9"/>
      <c r="V21" s="9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">
      <c r="A22" s="5" t="s">
        <v>27</v>
      </c>
      <c r="B22" s="8">
        <v>192</v>
      </c>
      <c r="C22" s="9">
        <v>192</v>
      </c>
      <c r="D22" s="9">
        <v>192</v>
      </c>
      <c r="E22" s="9">
        <v>192</v>
      </c>
      <c r="F22" s="9">
        <v>192</v>
      </c>
      <c r="G22" s="9">
        <v>192</v>
      </c>
      <c r="H22" s="9">
        <v>192</v>
      </c>
      <c r="I22" s="9">
        <v>192</v>
      </c>
      <c r="J22" s="9">
        <v>192</v>
      </c>
      <c r="K22" s="9">
        <v>192</v>
      </c>
      <c r="L22" s="9">
        <v>192</v>
      </c>
      <c r="M22" s="9">
        <v>192</v>
      </c>
      <c r="N22" s="9">
        <v>192</v>
      </c>
      <c r="O22" s="9">
        <v>192</v>
      </c>
      <c r="P22" s="9">
        <v>192</v>
      </c>
      <c r="Q22" s="9"/>
      <c r="R22" s="9"/>
      <c r="S22" s="9"/>
      <c r="T22" s="9"/>
      <c r="U22" s="9"/>
      <c r="V22" s="9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">
      <c r="A23" s="5" t="s">
        <v>28</v>
      </c>
      <c r="B23" s="8">
        <v>258</v>
      </c>
      <c r="C23" s="9">
        <v>261</v>
      </c>
      <c r="D23" s="9">
        <v>262</v>
      </c>
      <c r="E23" s="9">
        <v>263</v>
      </c>
      <c r="F23" s="9">
        <v>261</v>
      </c>
      <c r="G23" s="9">
        <v>263</v>
      </c>
      <c r="H23" s="9">
        <v>263</v>
      </c>
      <c r="I23" s="9">
        <v>263</v>
      </c>
      <c r="J23" s="9">
        <v>266</v>
      </c>
      <c r="K23" s="9">
        <v>267</v>
      </c>
      <c r="L23" s="9">
        <v>267</v>
      </c>
      <c r="M23" s="9">
        <v>266</v>
      </c>
      <c r="N23" s="9">
        <v>266</v>
      </c>
      <c r="O23" s="9">
        <v>268</v>
      </c>
      <c r="P23" s="9">
        <v>267</v>
      </c>
      <c r="Q23" s="9"/>
      <c r="R23" s="9"/>
      <c r="S23" s="9"/>
      <c r="T23" s="9"/>
      <c r="U23" s="9"/>
      <c r="V23" s="9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">
      <c r="A24" s="5" t="s">
        <v>29</v>
      </c>
      <c r="B24" s="8">
        <v>590</v>
      </c>
      <c r="C24" s="9">
        <v>590</v>
      </c>
      <c r="D24" s="9">
        <v>590</v>
      </c>
      <c r="E24" s="9">
        <v>590</v>
      </c>
      <c r="F24" s="9">
        <v>590</v>
      </c>
      <c r="G24" s="9">
        <v>590</v>
      </c>
      <c r="H24" s="9">
        <v>590</v>
      </c>
      <c r="I24" s="9">
        <v>590</v>
      </c>
      <c r="J24" s="9">
        <v>590</v>
      </c>
      <c r="K24" s="9">
        <v>590</v>
      </c>
      <c r="L24" s="9">
        <v>590</v>
      </c>
      <c r="M24" s="9">
        <v>590</v>
      </c>
      <c r="N24" s="9">
        <v>590</v>
      </c>
      <c r="O24" s="9">
        <v>590</v>
      </c>
      <c r="P24" s="9">
        <v>590</v>
      </c>
      <c r="Q24" s="9"/>
      <c r="R24" s="9"/>
      <c r="S24" s="9"/>
      <c r="T24" s="9"/>
      <c r="U24" s="9"/>
      <c r="V24" s="9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">
      <c r="A25" s="5" t="s">
        <v>30</v>
      </c>
      <c r="B25" s="8">
        <v>730</v>
      </c>
      <c r="C25" s="9">
        <v>738</v>
      </c>
      <c r="D25" s="9">
        <v>738</v>
      </c>
      <c r="E25" s="9">
        <v>742</v>
      </c>
      <c r="F25" s="9">
        <v>742</v>
      </c>
      <c r="G25" s="9">
        <v>727</v>
      </c>
      <c r="H25" s="9">
        <v>733</v>
      </c>
      <c r="I25" s="9">
        <v>729</v>
      </c>
      <c r="J25" s="9">
        <v>732</v>
      </c>
      <c r="K25" s="9">
        <v>732</v>
      </c>
      <c r="L25" s="9">
        <v>732</v>
      </c>
      <c r="M25" s="9">
        <v>734</v>
      </c>
      <c r="N25" s="9">
        <v>730</v>
      </c>
      <c r="O25" s="9">
        <v>726</v>
      </c>
      <c r="P25" s="9">
        <v>726</v>
      </c>
      <c r="Q25" s="9"/>
      <c r="R25" s="9"/>
      <c r="S25" s="9"/>
      <c r="T25" s="9"/>
      <c r="U25" s="9"/>
      <c r="V25" s="9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">
      <c r="A26" s="5" t="s">
        <v>31</v>
      </c>
      <c r="B26" s="8">
        <v>250</v>
      </c>
      <c r="C26" s="9">
        <v>251</v>
      </c>
      <c r="D26" s="9">
        <v>237</v>
      </c>
      <c r="E26" s="9">
        <v>238</v>
      </c>
      <c r="F26" s="9">
        <v>236</v>
      </c>
      <c r="G26" s="9">
        <v>331</v>
      </c>
      <c r="H26" s="9">
        <v>333</v>
      </c>
      <c r="I26" s="9">
        <v>331</v>
      </c>
      <c r="J26" s="9">
        <v>263</v>
      </c>
      <c r="K26" s="9">
        <v>267</v>
      </c>
      <c r="L26" s="9">
        <v>270</v>
      </c>
      <c r="M26" s="9">
        <v>273</v>
      </c>
      <c r="N26" s="9">
        <v>264</v>
      </c>
      <c r="O26" s="9">
        <v>264</v>
      </c>
      <c r="P26" s="9">
        <v>264</v>
      </c>
      <c r="Q26" s="9"/>
      <c r="R26" s="9"/>
      <c r="S26" s="9"/>
      <c r="T26" s="9"/>
      <c r="U26" s="9"/>
      <c r="V26" s="9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">
      <c r="A27" s="5" t="s">
        <v>32</v>
      </c>
      <c r="B27" s="8">
        <v>194</v>
      </c>
      <c r="C27" s="9">
        <v>194</v>
      </c>
      <c r="D27" s="9">
        <v>193</v>
      </c>
      <c r="E27" s="9">
        <v>197</v>
      </c>
      <c r="F27" s="9">
        <v>176</v>
      </c>
      <c r="G27" s="9">
        <v>184</v>
      </c>
      <c r="H27" s="9">
        <v>195</v>
      </c>
      <c r="I27" s="9">
        <v>195</v>
      </c>
      <c r="J27" s="9">
        <v>206</v>
      </c>
      <c r="K27" s="9">
        <v>206</v>
      </c>
      <c r="L27" s="9">
        <v>206</v>
      </c>
      <c r="M27" s="9">
        <v>206</v>
      </c>
      <c r="N27" s="9">
        <v>215</v>
      </c>
      <c r="O27" s="9">
        <v>215</v>
      </c>
      <c r="P27" s="9">
        <v>212</v>
      </c>
      <c r="Q27" s="9"/>
      <c r="R27" s="9"/>
      <c r="S27" s="9"/>
      <c r="T27" s="9"/>
      <c r="U27" s="9"/>
      <c r="V27" s="9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">
      <c r="A28" s="5" t="s">
        <v>33</v>
      </c>
      <c r="B28" s="8">
        <v>566</v>
      </c>
      <c r="C28" s="9">
        <v>564</v>
      </c>
      <c r="D28" s="9">
        <v>564</v>
      </c>
      <c r="E28" s="9">
        <v>570</v>
      </c>
      <c r="F28" s="9">
        <v>570</v>
      </c>
      <c r="G28" s="9">
        <v>570</v>
      </c>
      <c r="H28" s="9">
        <v>568</v>
      </c>
      <c r="I28" s="9">
        <v>546</v>
      </c>
      <c r="J28" s="9">
        <v>546</v>
      </c>
      <c r="K28" s="9">
        <v>549</v>
      </c>
      <c r="L28" s="9">
        <v>549</v>
      </c>
      <c r="M28" s="9">
        <v>549</v>
      </c>
      <c r="N28" s="9">
        <v>549</v>
      </c>
      <c r="O28" s="9">
        <v>549</v>
      </c>
      <c r="P28" s="9">
        <v>549</v>
      </c>
      <c r="Q28" s="9"/>
      <c r="R28" s="9"/>
      <c r="S28" s="9"/>
      <c r="T28" s="9"/>
      <c r="U28" s="9"/>
      <c r="V28" s="9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">
      <c r="A29" s="5" t="s">
        <v>34</v>
      </c>
      <c r="B29" s="8">
        <v>0</v>
      </c>
      <c r="C29" s="9">
        <v>0</v>
      </c>
      <c r="D29" s="9">
        <v>0</v>
      </c>
      <c r="E29" s="9">
        <v>0</v>
      </c>
      <c r="F29" s="9">
        <v>0</v>
      </c>
      <c r="G29" s="9">
        <v>0</v>
      </c>
      <c r="H29" s="9">
        <v>0</v>
      </c>
      <c r="I29" s="9">
        <v>0</v>
      </c>
      <c r="J29" s="9">
        <v>0</v>
      </c>
      <c r="K29" s="9">
        <v>0</v>
      </c>
      <c r="L29" s="9">
        <v>0</v>
      </c>
      <c r="M29" s="9">
        <v>0</v>
      </c>
      <c r="N29" s="9">
        <v>0</v>
      </c>
      <c r="O29" s="9">
        <v>0</v>
      </c>
      <c r="P29" s="9">
        <v>0</v>
      </c>
      <c r="Q29" s="9"/>
      <c r="R29" s="9"/>
      <c r="S29" s="9"/>
      <c r="T29" s="9"/>
      <c r="U29" s="9"/>
      <c r="V29" s="9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">
      <c r="A30" s="5" t="s">
        <v>35</v>
      </c>
      <c r="B30" s="8">
        <v>2660</v>
      </c>
      <c r="C30" s="9">
        <v>2692</v>
      </c>
      <c r="D30" s="9">
        <v>2705</v>
      </c>
      <c r="E30" s="9">
        <v>2725</v>
      </c>
      <c r="F30" s="9">
        <v>2732</v>
      </c>
      <c r="G30" s="9">
        <v>2758</v>
      </c>
      <c r="H30" s="9">
        <v>2758</v>
      </c>
      <c r="I30" s="9">
        <v>2758</v>
      </c>
      <c r="J30" s="9">
        <v>2748</v>
      </c>
      <c r="K30" s="9">
        <v>2748</v>
      </c>
      <c r="L30" s="9">
        <v>2768</v>
      </c>
      <c r="M30" s="9">
        <v>2783</v>
      </c>
      <c r="N30" s="9">
        <v>2806</v>
      </c>
      <c r="O30" s="9">
        <v>2821</v>
      </c>
      <c r="P30" s="9">
        <v>2826</v>
      </c>
      <c r="Q30" s="9"/>
      <c r="R30" s="9"/>
      <c r="S30" s="9"/>
      <c r="T30" s="9"/>
      <c r="U30" s="9"/>
      <c r="V30" s="9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">
      <c r="A31" s="5" t="s">
        <v>36</v>
      </c>
      <c r="B31" s="8">
        <v>1952</v>
      </c>
      <c r="C31" s="9">
        <v>1952</v>
      </c>
      <c r="D31" s="9">
        <v>1956</v>
      </c>
      <c r="E31" s="9">
        <v>1964</v>
      </c>
      <c r="F31" s="9">
        <v>1964</v>
      </c>
      <c r="G31" s="9">
        <v>1997</v>
      </c>
      <c r="H31" s="9">
        <v>1999</v>
      </c>
      <c r="I31" s="9">
        <v>2004</v>
      </c>
      <c r="J31" s="9">
        <v>2002</v>
      </c>
      <c r="K31" s="9">
        <v>2002</v>
      </c>
      <c r="L31" s="9">
        <v>2002</v>
      </c>
      <c r="M31" s="9">
        <v>2004</v>
      </c>
      <c r="N31" s="9">
        <v>2009</v>
      </c>
      <c r="O31" s="9">
        <v>2006</v>
      </c>
      <c r="P31" s="9">
        <v>2009</v>
      </c>
      <c r="Q31" s="9"/>
      <c r="R31" s="9"/>
      <c r="S31" s="9"/>
      <c r="T31" s="9"/>
      <c r="U31" s="9"/>
      <c r="V31" s="9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">
      <c r="A32" s="5" t="s">
        <v>37</v>
      </c>
      <c r="B32" s="8">
        <v>486</v>
      </c>
      <c r="C32" s="9">
        <v>508</v>
      </c>
      <c r="D32" s="9">
        <v>508</v>
      </c>
      <c r="E32" s="9">
        <v>508</v>
      </c>
      <c r="F32" s="9">
        <v>508</v>
      </c>
      <c r="G32" s="9">
        <v>510</v>
      </c>
      <c r="H32" s="9">
        <v>510</v>
      </c>
      <c r="I32" s="9">
        <v>510</v>
      </c>
      <c r="J32" s="9">
        <v>510</v>
      </c>
      <c r="K32" s="9">
        <v>510</v>
      </c>
      <c r="L32" s="9">
        <v>510</v>
      </c>
      <c r="M32" s="9">
        <v>510</v>
      </c>
      <c r="N32" s="9">
        <v>510</v>
      </c>
      <c r="O32" s="9">
        <v>510</v>
      </c>
      <c r="P32" s="9">
        <v>510</v>
      </c>
      <c r="Q32" s="9"/>
      <c r="R32" s="9"/>
      <c r="S32" s="9"/>
      <c r="T32" s="9"/>
      <c r="U32" s="9"/>
      <c r="V32" s="9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">
      <c r="A33" s="5" t="s">
        <v>38</v>
      </c>
      <c r="B33" s="8">
        <v>278</v>
      </c>
      <c r="C33" s="9">
        <v>278</v>
      </c>
      <c r="D33" s="9">
        <v>278</v>
      </c>
      <c r="E33" s="9">
        <v>278</v>
      </c>
      <c r="F33" s="9">
        <v>275</v>
      </c>
      <c r="G33" s="9">
        <v>278</v>
      </c>
      <c r="H33" s="9">
        <v>278</v>
      </c>
      <c r="I33" s="9">
        <v>278</v>
      </c>
      <c r="J33" s="9">
        <v>176</v>
      </c>
      <c r="K33" s="9">
        <v>276</v>
      </c>
      <c r="L33" s="9">
        <v>278</v>
      </c>
      <c r="M33" s="9">
        <v>280</v>
      </c>
      <c r="N33" s="9">
        <v>280</v>
      </c>
      <c r="O33" s="9">
        <v>280</v>
      </c>
      <c r="P33" s="9">
        <v>280</v>
      </c>
      <c r="Q33" s="9"/>
      <c r="R33" s="9"/>
      <c r="S33" s="9"/>
      <c r="T33" s="9"/>
      <c r="U33" s="9"/>
      <c r="V33" s="9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">
      <c r="A34" s="5" t="s">
        <v>39</v>
      </c>
      <c r="B34" s="8">
        <v>500</v>
      </c>
      <c r="C34" s="9">
        <v>498</v>
      </c>
      <c r="D34" s="9">
        <v>489</v>
      </c>
      <c r="E34" s="9">
        <v>493</v>
      </c>
      <c r="F34" s="9">
        <v>492</v>
      </c>
      <c r="G34" s="9">
        <v>514</v>
      </c>
      <c r="H34" s="9">
        <v>521</v>
      </c>
      <c r="I34" s="9">
        <v>505</v>
      </c>
      <c r="J34" s="9">
        <v>505</v>
      </c>
      <c r="K34" s="9">
        <v>505</v>
      </c>
      <c r="L34" s="9">
        <v>504</v>
      </c>
      <c r="M34" s="9">
        <v>504</v>
      </c>
      <c r="N34" s="9">
        <v>504</v>
      </c>
      <c r="O34" s="9">
        <v>504</v>
      </c>
      <c r="P34" s="9">
        <v>504</v>
      </c>
      <c r="Q34" s="9"/>
      <c r="R34" s="9"/>
      <c r="S34" s="9"/>
      <c r="T34" s="9"/>
      <c r="U34" s="9"/>
      <c r="V34" s="9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">
      <c r="A35" s="5" t="s">
        <v>40</v>
      </c>
      <c r="B35" s="8">
        <v>4</v>
      </c>
      <c r="C35" s="9">
        <v>6</v>
      </c>
      <c r="D35" s="9">
        <v>4</v>
      </c>
      <c r="E35" s="9">
        <v>5</v>
      </c>
      <c r="F35" s="9">
        <v>3</v>
      </c>
      <c r="G35" s="9">
        <v>3</v>
      </c>
      <c r="H35" s="9">
        <v>12</v>
      </c>
      <c r="I35" s="9">
        <v>12</v>
      </c>
      <c r="J35" s="9">
        <v>12</v>
      </c>
      <c r="K35" s="9">
        <v>12</v>
      </c>
      <c r="L35" s="9">
        <v>12</v>
      </c>
      <c r="M35" s="9">
        <v>12</v>
      </c>
      <c r="N35" s="9">
        <v>12</v>
      </c>
      <c r="O35" s="9">
        <v>12</v>
      </c>
      <c r="P35" s="9">
        <v>12</v>
      </c>
      <c r="Q35" s="9"/>
      <c r="R35" s="9"/>
      <c r="S35" s="9"/>
      <c r="T35" s="9"/>
      <c r="U35" s="9"/>
      <c r="V35" s="9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">
      <c r="A36" s="5" t="s">
        <v>41</v>
      </c>
      <c r="B36" s="8">
        <v>82</v>
      </c>
      <c r="C36" s="9">
        <v>82</v>
      </c>
      <c r="D36" s="9">
        <v>82</v>
      </c>
      <c r="E36" s="9">
        <v>83</v>
      </c>
      <c r="F36" s="9">
        <v>83</v>
      </c>
      <c r="G36" s="9">
        <v>83</v>
      </c>
      <c r="H36" s="9">
        <v>83</v>
      </c>
      <c r="I36" s="9">
        <v>83</v>
      </c>
      <c r="J36" s="9">
        <v>83</v>
      </c>
      <c r="K36" s="9">
        <v>83</v>
      </c>
      <c r="L36" s="9">
        <v>83</v>
      </c>
      <c r="M36" s="9">
        <v>83</v>
      </c>
      <c r="N36" s="9">
        <v>83</v>
      </c>
      <c r="O36" s="9">
        <v>83</v>
      </c>
      <c r="P36" s="9">
        <v>83</v>
      </c>
      <c r="Q36" s="9"/>
      <c r="R36" s="9"/>
      <c r="S36" s="9"/>
      <c r="T36" s="9"/>
      <c r="U36" s="9"/>
      <c r="V36" s="9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">
      <c r="A37" s="5" t="s">
        <v>42</v>
      </c>
      <c r="B37" s="8">
        <v>1051</v>
      </c>
      <c r="C37" s="9">
        <v>1051</v>
      </c>
      <c r="D37" s="9">
        <v>1051</v>
      </c>
      <c r="E37" s="9">
        <v>1051</v>
      </c>
      <c r="F37" s="9">
        <v>1051</v>
      </c>
      <c r="G37" s="9">
        <v>1051</v>
      </c>
      <c r="H37" s="9">
        <v>1051</v>
      </c>
      <c r="I37" s="9">
        <v>1051</v>
      </c>
      <c r="J37" s="9">
        <v>1051</v>
      </c>
      <c r="K37" s="9">
        <v>1051</v>
      </c>
      <c r="L37" s="9">
        <v>1051</v>
      </c>
      <c r="M37" s="9">
        <v>1051</v>
      </c>
      <c r="N37" s="9">
        <v>1052</v>
      </c>
      <c r="O37" s="9">
        <v>1052</v>
      </c>
      <c r="P37" s="9">
        <v>1052</v>
      </c>
      <c r="Q37" s="9"/>
      <c r="R37" s="9"/>
      <c r="S37" s="9"/>
      <c r="T37" s="9"/>
      <c r="U37" s="9"/>
      <c r="V37" s="9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">
      <c r="A38" s="5" t="s">
        <v>43</v>
      </c>
      <c r="B38" s="8">
        <v>4299</v>
      </c>
      <c r="C38" s="9">
        <v>4310</v>
      </c>
      <c r="D38" s="9">
        <v>4314</v>
      </c>
      <c r="E38" s="9">
        <v>4319</v>
      </c>
      <c r="F38" s="9">
        <v>4312</v>
      </c>
      <c r="G38" s="9">
        <v>4332</v>
      </c>
      <c r="H38" s="9">
        <v>4713</v>
      </c>
      <c r="I38" s="9">
        <v>4712</v>
      </c>
      <c r="J38" s="9">
        <v>4719</v>
      </c>
      <c r="K38" s="9">
        <v>4554</v>
      </c>
      <c r="L38" s="9">
        <v>4561</v>
      </c>
      <c r="M38" s="9">
        <v>4560</v>
      </c>
      <c r="N38" s="9">
        <v>4558</v>
      </c>
      <c r="O38" s="9">
        <v>4566</v>
      </c>
      <c r="P38" s="9">
        <v>4563</v>
      </c>
      <c r="Q38" s="9"/>
      <c r="R38" s="9"/>
      <c r="S38" s="9"/>
      <c r="T38" s="9"/>
      <c r="U38" s="9"/>
      <c r="V38" s="9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">
      <c r="A39" s="5" t="s">
        <v>44</v>
      </c>
      <c r="B39" s="8">
        <v>101</v>
      </c>
      <c r="C39" s="9">
        <v>101</v>
      </c>
      <c r="D39" s="9">
        <v>101</v>
      </c>
      <c r="E39" s="9">
        <v>102</v>
      </c>
      <c r="F39" s="9">
        <v>102</v>
      </c>
      <c r="G39" s="9">
        <v>102</v>
      </c>
      <c r="H39" s="9">
        <v>102</v>
      </c>
      <c r="I39" s="9">
        <v>102</v>
      </c>
      <c r="J39" s="9">
        <v>102</v>
      </c>
      <c r="K39" s="9">
        <v>102</v>
      </c>
      <c r="L39" s="9">
        <v>102</v>
      </c>
      <c r="M39" s="9">
        <v>102</v>
      </c>
      <c r="N39" s="9">
        <v>102</v>
      </c>
      <c r="O39" s="9">
        <v>102</v>
      </c>
      <c r="P39" s="9">
        <v>102</v>
      </c>
      <c r="Q39" s="9"/>
      <c r="R39" s="9"/>
      <c r="S39" s="9"/>
      <c r="T39" s="9"/>
      <c r="U39" s="9"/>
      <c r="V39" s="9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">
      <c r="A40" s="5" t="s">
        <v>45</v>
      </c>
      <c r="B40" s="8">
        <v>851</v>
      </c>
      <c r="C40" s="9">
        <v>854</v>
      </c>
      <c r="D40" s="9">
        <v>858</v>
      </c>
      <c r="E40" s="9">
        <v>858</v>
      </c>
      <c r="F40" s="9">
        <v>858</v>
      </c>
      <c r="G40" s="9">
        <v>867</v>
      </c>
      <c r="H40" s="9">
        <v>863</v>
      </c>
      <c r="I40" s="9">
        <v>862</v>
      </c>
      <c r="J40" s="9">
        <v>860</v>
      </c>
      <c r="K40" s="9">
        <v>862</v>
      </c>
      <c r="L40" s="9">
        <v>864</v>
      </c>
      <c r="M40" s="9">
        <v>864</v>
      </c>
      <c r="N40" s="9">
        <v>850</v>
      </c>
      <c r="O40" s="9">
        <v>841</v>
      </c>
      <c r="P40" s="9">
        <v>844</v>
      </c>
      <c r="Q40" s="9"/>
      <c r="R40" s="9"/>
      <c r="S40" s="9"/>
      <c r="T40" s="9"/>
      <c r="U40" s="9"/>
      <c r="V40" s="9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">
      <c r="A41" s="5" t="s">
        <v>46</v>
      </c>
      <c r="B41" s="8">
        <v>8364</v>
      </c>
      <c r="C41" s="9">
        <v>8430</v>
      </c>
      <c r="D41" s="9">
        <v>8425</v>
      </c>
      <c r="E41" s="9">
        <v>8420</v>
      </c>
      <c r="F41" s="9">
        <v>8455</v>
      </c>
      <c r="G41" s="9">
        <v>8516</v>
      </c>
      <c r="H41" s="9">
        <v>8523</v>
      </c>
      <c r="I41" s="9">
        <v>8525</v>
      </c>
      <c r="J41" s="9">
        <v>8423</v>
      </c>
      <c r="K41" s="9">
        <v>8423</v>
      </c>
      <c r="L41" s="9">
        <v>8402</v>
      </c>
      <c r="M41" s="9">
        <v>8317</v>
      </c>
      <c r="N41" s="9">
        <v>8317</v>
      </c>
      <c r="O41" s="9">
        <v>8334</v>
      </c>
      <c r="P41" s="9">
        <v>8368</v>
      </c>
      <c r="Q41" s="9"/>
      <c r="R41" s="9"/>
      <c r="S41" s="9"/>
      <c r="T41" s="9"/>
      <c r="U41" s="9"/>
      <c r="V41" s="9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">
      <c r="A42" s="5" t="s">
        <v>47</v>
      </c>
      <c r="B42" s="8">
        <v>751</v>
      </c>
      <c r="C42" s="9">
        <v>747</v>
      </c>
      <c r="D42" s="9">
        <v>747</v>
      </c>
      <c r="E42" s="9">
        <v>760</v>
      </c>
      <c r="F42" s="9">
        <v>762</v>
      </c>
      <c r="G42" s="9">
        <v>892</v>
      </c>
      <c r="H42" s="9">
        <v>893</v>
      </c>
      <c r="I42" s="9">
        <v>900</v>
      </c>
      <c r="J42" s="9">
        <v>900</v>
      </c>
      <c r="K42" s="9">
        <v>900</v>
      </c>
      <c r="L42" s="9">
        <v>900</v>
      </c>
      <c r="M42" s="9">
        <v>900</v>
      </c>
      <c r="N42" s="9">
        <v>900</v>
      </c>
      <c r="O42" s="9">
        <v>930</v>
      </c>
      <c r="P42" s="9">
        <v>930</v>
      </c>
      <c r="Q42" s="9"/>
      <c r="R42" s="9"/>
      <c r="S42" s="9"/>
      <c r="T42" s="9"/>
      <c r="U42" s="9"/>
      <c r="V42" s="9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">
      <c r="A43" s="5" t="s">
        <v>48</v>
      </c>
      <c r="B43" s="8">
        <v>3</v>
      </c>
      <c r="C43" s="9">
        <v>3</v>
      </c>
      <c r="D43" s="9">
        <v>3</v>
      </c>
      <c r="E43" s="9">
        <v>3</v>
      </c>
      <c r="F43" s="9">
        <v>3</v>
      </c>
      <c r="G43" s="9">
        <v>3</v>
      </c>
      <c r="H43" s="9">
        <v>3</v>
      </c>
      <c r="I43" s="9">
        <v>3</v>
      </c>
      <c r="J43" s="9">
        <v>3</v>
      </c>
      <c r="K43" s="9">
        <v>3</v>
      </c>
      <c r="L43" s="9">
        <v>3</v>
      </c>
      <c r="M43" s="9">
        <v>3</v>
      </c>
      <c r="N43" s="9">
        <v>3</v>
      </c>
      <c r="O43" s="9">
        <v>3</v>
      </c>
      <c r="P43" s="9">
        <v>3</v>
      </c>
      <c r="Q43" s="9"/>
      <c r="R43" s="9"/>
      <c r="S43" s="9"/>
      <c r="T43" s="9"/>
      <c r="U43" s="9"/>
      <c r="V43" s="9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">
      <c r="A44" s="5" t="s">
        <v>49</v>
      </c>
      <c r="B44" s="8">
        <v>1337</v>
      </c>
      <c r="C44" s="9">
        <v>1337</v>
      </c>
      <c r="D44" s="9">
        <v>1340</v>
      </c>
      <c r="E44" s="9">
        <v>1337</v>
      </c>
      <c r="F44" s="9">
        <v>1336</v>
      </c>
      <c r="G44" s="9">
        <v>1340</v>
      </c>
      <c r="H44" s="9">
        <v>1340</v>
      </c>
      <c r="I44" s="9">
        <v>1345</v>
      </c>
      <c r="J44" s="9">
        <v>1362</v>
      </c>
      <c r="K44" s="9">
        <v>1368</v>
      </c>
      <c r="L44" s="9">
        <v>1324</v>
      </c>
      <c r="M44" s="9">
        <v>1312</v>
      </c>
      <c r="N44" s="9">
        <v>1313</v>
      </c>
      <c r="O44" s="9">
        <v>1312</v>
      </c>
      <c r="P44" s="9">
        <v>1305</v>
      </c>
      <c r="Q44" s="9"/>
      <c r="R44" s="9"/>
      <c r="S44" s="9"/>
      <c r="T44" s="9"/>
      <c r="U44" s="9"/>
      <c r="V44" s="9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">
      <c r="A45" s="5" t="s">
        <v>50</v>
      </c>
      <c r="B45" s="8">
        <v>1463</v>
      </c>
      <c r="C45" s="9">
        <v>1594</v>
      </c>
      <c r="D45" s="9">
        <v>1594</v>
      </c>
      <c r="E45" s="9">
        <v>1594</v>
      </c>
      <c r="F45" s="9">
        <v>1598</v>
      </c>
      <c r="G45" s="9">
        <v>1598</v>
      </c>
      <c r="H45" s="9">
        <v>1598</v>
      </c>
      <c r="I45" s="9">
        <v>1598</v>
      </c>
      <c r="J45" s="9">
        <v>1700</v>
      </c>
      <c r="K45" s="9">
        <v>1598</v>
      </c>
      <c r="L45" s="9">
        <v>1598</v>
      </c>
      <c r="M45" s="9">
        <v>1598</v>
      </c>
      <c r="N45" s="9">
        <v>1598</v>
      </c>
      <c r="O45" s="9">
        <v>1598</v>
      </c>
      <c r="P45" s="9">
        <v>1598</v>
      </c>
      <c r="Q45" s="9"/>
      <c r="R45" s="9"/>
      <c r="S45" s="9"/>
      <c r="T45" s="9"/>
      <c r="U45" s="9"/>
      <c r="V45" s="9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">
      <c r="A46" s="5" t="s">
        <v>51</v>
      </c>
      <c r="B46" s="8">
        <v>2639</v>
      </c>
      <c r="C46" s="9">
        <v>2614</v>
      </c>
      <c r="D46" s="9">
        <v>2624</v>
      </c>
      <c r="E46" s="9">
        <v>2616</v>
      </c>
      <c r="F46" s="9">
        <v>2616</v>
      </c>
      <c r="G46" s="9">
        <v>2616</v>
      </c>
      <c r="H46" s="9">
        <v>2616</v>
      </c>
      <c r="I46" s="9">
        <v>2619</v>
      </c>
      <c r="J46" s="9">
        <v>2619</v>
      </c>
      <c r="K46" s="9">
        <v>2619</v>
      </c>
      <c r="L46" s="9">
        <v>2617</v>
      </c>
      <c r="M46" s="9">
        <v>2617</v>
      </c>
      <c r="N46" s="9">
        <v>2609</v>
      </c>
      <c r="O46" s="9">
        <v>2609</v>
      </c>
      <c r="P46" s="9">
        <v>2609</v>
      </c>
      <c r="Q46" s="9"/>
      <c r="R46" s="9"/>
      <c r="S46" s="9"/>
      <c r="T46" s="9"/>
      <c r="U46" s="9"/>
      <c r="V46" s="9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">
      <c r="A47" s="5" t="s">
        <v>52</v>
      </c>
      <c r="B47" s="8">
        <v>673</v>
      </c>
      <c r="C47" s="9">
        <v>689</v>
      </c>
      <c r="D47" s="9">
        <v>689</v>
      </c>
      <c r="E47" s="9">
        <v>689</v>
      </c>
      <c r="F47" s="9">
        <v>689</v>
      </c>
      <c r="G47" s="9">
        <v>689</v>
      </c>
      <c r="H47" s="9">
        <v>671</v>
      </c>
      <c r="I47" s="9">
        <v>669</v>
      </c>
      <c r="J47" s="9">
        <v>670</v>
      </c>
      <c r="K47" s="9">
        <v>670</v>
      </c>
      <c r="L47" s="9">
        <v>670</v>
      </c>
      <c r="M47" s="9">
        <v>670</v>
      </c>
      <c r="N47" s="9">
        <v>706</v>
      </c>
      <c r="O47" s="9">
        <v>706</v>
      </c>
      <c r="P47" s="9">
        <v>715</v>
      </c>
      <c r="Q47" s="9"/>
      <c r="R47" s="9"/>
      <c r="S47" s="9"/>
      <c r="T47" s="9"/>
      <c r="U47" s="9"/>
      <c r="V47" s="9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">
      <c r="A48" s="5" t="s">
        <v>53</v>
      </c>
      <c r="B48" s="8">
        <v>256</v>
      </c>
      <c r="C48" s="9">
        <v>256</v>
      </c>
      <c r="D48" s="9">
        <v>255</v>
      </c>
      <c r="E48" s="9">
        <v>255</v>
      </c>
      <c r="F48" s="9">
        <v>255</v>
      </c>
      <c r="G48" s="9">
        <v>255</v>
      </c>
      <c r="H48" s="9">
        <v>256</v>
      </c>
      <c r="I48" s="9">
        <v>256</v>
      </c>
      <c r="J48" s="9">
        <v>256</v>
      </c>
      <c r="K48" s="9">
        <v>269</v>
      </c>
      <c r="L48" s="9">
        <v>269</v>
      </c>
      <c r="M48" s="9">
        <v>260</v>
      </c>
      <c r="N48" s="9">
        <v>260</v>
      </c>
      <c r="O48" s="9">
        <v>260</v>
      </c>
      <c r="P48" s="9">
        <v>260</v>
      </c>
      <c r="Q48" s="9"/>
      <c r="R48" s="9"/>
      <c r="S48" s="9"/>
      <c r="T48" s="9"/>
      <c r="U48" s="9"/>
      <c r="V48" s="9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">
      <c r="A49" s="5" t="s">
        <v>54</v>
      </c>
      <c r="B49" s="8">
        <v>677</v>
      </c>
      <c r="C49" s="9">
        <v>716</v>
      </c>
      <c r="D49" s="9">
        <v>866</v>
      </c>
      <c r="E49" s="9">
        <v>866</v>
      </c>
      <c r="F49" s="9">
        <v>866</v>
      </c>
      <c r="G49" s="9">
        <v>866</v>
      </c>
      <c r="H49" s="9">
        <v>866</v>
      </c>
      <c r="I49" s="9">
        <v>866</v>
      </c>
      <c r="J49" s="9">
        <v>866</v>
      </c>
      <c r="K49" s="9">
        <v>866</v>
      </c>
      <c r="L49" s="9">
        <v>866</v>
      </c>
      <c r="M49" s="9">
        <v>866</v>
      </c>
      <c r="N49" s="9">
        <v>866</v>
      </c>
      <c r="O49" s="9">
        <v>866</v>
      </c>
      <c r="P49" s="9">
        <v>867</v>
      </c>
      <c r="Q49" s="9"/>
      <c r="R49" s="9"/>
      <c r="S49" s="9"/>
      <c r="T49" s="9"/>
      <c r="U49" s="9"/>
      <c r="V49" s="9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">
      <c r="A50" s="5" t="s">
        <v>55</v>
      </c>
      <c r="B50" s="8">
        <v>322</v>
      </c>
      <c r="C50" s="9">
        <v>322</v>
      </c>
      <c r="D50" s="9">
        <v>324</v>
      </c>
      <c r="E50" s="9">
        <v>324</v>
      </c>
      <c r="F50" s="9">
        <v>337</v>
      </c>
      <c r="G50" s="9">
        <v>324</v>
      </c>
      <c r="H50" s="9">
        <v>324</v>
      </c>
      <c r="I50" s="9">
        <v>327</v>
      </c>
      <c r="J50" s="9">
        <v>329</v>
      </c>
      <c r="K50" s="9">
        <v>331</v>
      </c>
      <c r="L50" s="9">
        <v>331</v>
      </c>
      <c r="M50" s="9">
        <v>331</v>
      </c>
      <c r="N50" s="9">
        <v>331</v>
      </c>
      <c r="O50" s="9">
        <v>331</v>
      </c>
      <c r="P50" s="9">
        <v>331</v>
      </c>
      <c r="Q50" s="9"/>
      <c r="R50" s="9"/>
      <c r="S50" s="9"/>
      <c r="T50" s="9"/>
      <c r="U50" s="9"/>
      <c r="V50" s="9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">
      <c r="A51" s="5" t="s">
        <v>56</v>
      </c>
      <c r="B51" s="8">
        <v>21203</v>
      </c>
      <c r="C51" s="9">
        <v>21088</v>
      </c>
      <c r="D51" s="9">
        <v>21181</v>
      </c>
      <c r="E51" s="9">
        <v>21067</v>
      </c>
      <c r="F51" s="9">
        <v>21115</v>
      </c>
      <c r="G51" s="9">
        <v>21150</v>
      </c>
      <c r="H51" s="9">
        <v>21185</v>
      </c>
      <c r="I51" s="9">
        <v>21242</v>
      </c>
      <c r="J51" s="9">
        <v>21296</v>
      </c>
      <c r="K51" s="9">
        <v>21215</v>
      </c>
      <c r="L51" s="9">
        <v>21281</v>
      </c>
      <c r="M51" s="9">
        <v>21225</v>
      </c>
      <c r="N51" s="9">
        <v>21345</v>
      </c>
      <c r="O51" s="9">
        <v>21359</v>
      </c>
      <c r="P51" s="9">
        <v>21429</v>
      </c>
      <c r="Q51" s="9"/>
      <c r="R51" s="9"/>
      <c r="S51" s="9"/>
      <c r="T51" s="9"/>
      <c r="U51" s="9"/>
      <c r="V51" s="9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">
      <c r="A52" s="5" t="s">
        <v>57</v>
      </c>
      <c r="B52" s="8">
        <v>485</v>
      </c>
      <c r="C52" s="9">
        <v>492</v>
      </c>
      <c r="D52" s="9">
        <v>492</v>
      </c>
      <c r="E52" s="9">
        <v>388</v>
      </c>
      <c r="F52" s="9">
        <v>386</v>
      </c>
      <c r="G52" s="9">
        <v>385</v>
      </c>
      <c r="H52" s="9">
        <v>389</v>
      </c>
      <c r="I52" s="9">
        <v>383</v>
      </c>
      <c r="J52" s="9">
        <v>394</v>
      </c>
      <c r="K52" s="9">
        <v>394</v>
      </c>
      <c r="L52" s="9">
        <v>394</v>
      </c>
      <c r="M52" s="9">
        <v>409</v>
      </c>
      <c r="N52" s="9">
        <v>411</v>
      </c>
      <c r="O52" s="9">
        <v>410</v>
      </c>
      <c r="P52" s="9">
        <v>406</v>
      </c>
      <c r="Q52" s="9"/>
      <c r="R52" s="9"/>
      <c r="S52" s="9"/>
      <c r="T52" s="9"/>
      <c r="U52" s="9"/>
      <c r="V52" s="9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">
      <c r="A53" s="5" t="s">
        <v>58</v>
      </c>
      <c r="B53" s="8">
        <v>264</v>
      </c>
      <c r="C53" s="9">
        <v>264</v>
      </c>
      <c r="D53" s="9">
        <v>285</v>
      </c>
      <c r="E53" s="9">
        <v>285</v>
      </c>
      <c r="F53" s="9">
        <v>287</v>
      </c>
      <c r="G53" s="9">
        <v>301</v>
      </c>
      <c r="H53" s="9">
        <v>301</v>
      </c>
      <c r="I53" s="9">
        <v>301</v>
      </c>
      <c r="J53" s="9">
        <v>350</v>
      </c>
      <c r="K53" s="9">
        <v>341</v>
      </c>
      <c r="L53" s="9">
        <v>341</v>
      </c>
      <c r="M53" s="9">
        <v>341</v>
      </c>
      <c r="N53" s="9">
        <v>341</v>
      </c>
      <c r="O53" s="9">
        <v>341</v>
      </c>
      <c r="P53" s="9">
        <v>341</v>
      </c>
      <c r="Q53" s="9"/>
      <c r="R53" s="9"/>
      <c r="S53" s="9"/>
      <c r="T53" s="9"/>
      <c r="U53" s="9"/>
      <c r="V53" s="9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">
      <c r="A54" s="5" t="s">
        <v>59</v>
      </c>
      <c r="B54" s="8">
        <v>303</v>
      </c>
      <c r="C54" s="9">
        <v>304</v>
      </c>
      <c r="D54" s="9">
        <v>307</v>
      </c>
      <c r="E54" s="9">
        <v>307</v>
      </c>
      <c r="F54" s="9">
        <v>307</v>
      </c>
      <c r="G54" s="9">
        <v>307</v>
      </c>
      <c r="H54" s="9">
        <v>307</v>
      </c>
      <c r="I54" s="9">
        <v>307</v>
      </c>
      <c r="J54" s="9">
        <v>307</v>
      </c>
      <c r="K54" s="9">
        <v>307</v>
      </c>
      <c r="L54" s="9">
        <v>307</v>
      </c>
      <c r="M54" s="9">
        <v>307</v>
      </c>
      <c r="N54" s="9">
        <v>307</v>
      </c>
      <c r="O54" s="9">
        <v>307</v>
      </c>
      <c r="P54" s="9">
        <v>307</v>
      </c>
      <c r="Q54" s="9"/>
      <c r="R54" s="9"/>
      <c r="S54" s="9"/>
      <c r="T54" s="9"/>
      <c r="U54" s="9"/>
      <c r="V54" s="9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">
      <c r="A55" s="5" t="s">
        <v>60</v>
      </c>
      <c r="B55" s="8">
        <v>77930</v>
      </c>
      <c r="C55" s="9">
        <v>78518</v>
      </c>
      <c r="D55" s="9">
        <v>78825</v>
      </c>
      <c r="E55" s="9">
        <v>78652</v>
      </c>
      <c r="F55" s="9">
        <v>78738</v>
      </c>
      <c r="G55" s="9">
        <v>79200</v>
      </c>
      <c r="H55" s="9">
        <v>79683</v>
      </c>
      <c r="I55" s="9">
        <v>79670</v>
      </c>
      <c r="J55" s="9">
        <v>79913</v>
      </c>
      <c r="K55" s="9">
        <v>79795</v>
      </c>
      <c r="L55" s="9">
        <v>79872</v>
      </c>
      <c r="M55" s="9">
        <v>79773</v>
      </c>
      <c r="N55" s="9">
        <v>79924</v>
      </c>
      <c r="O55" s="9">
        <v>79910</v>
      </c>
      <c r="P55" s="9">
        <v>80068</v>
      </c>
      <c r="Q55" s="9"/>
      <c r="R55" s="9"/>
      <c r="S55" s="9"/>
      <c r="T55" s="9"/>
      <c r="U55" s="9"/>
      <c r="V55" s="9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3">
      <c r="W56" s="10"/>
      <c r="X56" s="10"/>
      <c r="AA56" s="11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3">
      <c r="W57" s="10"/>
      <c r="X57" s="10"/>
      <c r="AA57" s="11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3">
      <c r="W58" s="10"/>
      <c r="X58" s="10"/>
      <c r="AA58" s="11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3">
      <c r="W59" s="10"/>
      <c r="X59" s="10"/>
      <c r="AA59" s="11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3">
      <c r="W60" s="10"/>
      <c r="X60" s="10"/>
      <c r="AA60" s="11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F2A2A3-4F92-49FB-A319-57C4C706FA00}">
  <dimension ref="A1:CA60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.6" x14ac:dyDescent="0.3"/>
  <cols>
    <col min="1" max="1" width="6.09765625" style="5" customWidth="1"/>
    <col min="2" max="2" width="11.09765625" style="8" bestFit="1" customWidth="1"/>
    <col min="3" max="3" width="11.09765625" style="8" customWidth="1"/>
    <col min="4" max="24" width="11.09765625" style="8" bestFit="1" customWidth="1"/>
    <col min="25" max="27" width="11.09765625" style="7" bestFit="1" customWidth="1"/>
    <col min="28" max="34" width="11.09765625" style="8" bestFit="1" customWidth="1"/>
    <col min="35" max="16384" width="9" style="8"/>
  </cols>
  <sheetData>
    <row r="1" spans="1:79" s="7" customFormat="1" x14ac:dyDescent="0.3">
      <c r="A1" s="5" t="s">
        <v>112</v>
      </c>
    </row>
    <row r="2" spans="1:79" s="7" customFormat="1" x14ac:dyDescent="0.3">
      <c r="A2" s="5"/>
    </row>
    <row r="3" spans="1:79" s="5" customFormat="1" x14ac:dyDescent="0.3">
      <c r="A3" s="5" t="s">
        <v>0</v>
      </c>
      <c r="B3" s="5">
        <v>2008</v>
      </c>
      <c r="C3" s="5">
        <v>2009</v>
      </c>
      <c r="D3" s="5">
        <v>2010</v>
      </c>
      <c r="E3" s="5">
        <v>2011</v>
      </c>
      <c r="F3" s="5">
        <v>2012</v>
      </c>
      <c r="G3" s="5">
        <v>2013</v>
      </c>
      <c r="H3" s="5">
        <v>2014</v>
      </c>
      <c r="I3" s="5">
        <v>2015</v>
      </c>
      <c r="J3" s="5">
        <v>2016</v>
      </c>
      <c r="K3" s="5">
        <v>2017</v>
      </c>
      <c r="L3" s="5">
        <v>2018</v>
      </c>
      <c r="M3" s="5">
        <v>2019</v>
      </c>
      <c r="N3" s="5">
        <v>2020</v>
      </c>
      <c r="O3" s="5">
        <v>2021</v>
      </c>
      <c r="P3" s="5">
        <v>2022</v>
      </c>
    </row>
    <row r="4" spans="1:79" x14ac:dyDescent="0.3">
      <c r="A4" s="5" t="s">
        <v>9</v>
      </c>
      <c r="B4" s="8">
        <v>0</v>
      </c>
      <c r="C4" s="9">
        <v>0</v>
      </c>
      <c r="D4" s="9">
        <v>0</v>
      </c>
      <c r="E4" s="9">
        <v>0</v>
      </c>
      <c r="F4" s="9">
        <v>0</v>
      </c>
      <c r="G4" s="9">
        <v>0</v>
      </c>
      <c r="H4" s="9">
        <v>0</v>
      </c>
      <c r="I4" s="9">
        <v>0</v>
      </c>
      <c r="J4" s="9">
        <v>0</v>
      </c>
      <c r="K4" s="9">
        <v>0</v>
      </c>
      <c r="L4" s="9">
        <v>0</v>
      </c>
      <c r="M4" s="9">
        <v>0</v>
      </c>
      <c r="N4" s="9">
        <v>0</v>
      </c>
      <c r="O4" s="9">
        <v>0</v>
      </c>
      <c r="P4" s="9">
        <v>0</v>
      </c>
      <c r="Q4" s="9"/>
      <c r="R4" s="9"/>
      <c r="S4" s="9"/>
      <c r="T4" s="9"/>
      <c r="U4" s="9"/>
      <c r="V4" s="9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x14ac:dyDescent="0.3">
      <c r="A5" s="5" t="s">
        <v>10</v>
      </c>
      <c r="B5" s="8">
        <v>593</v>
      </c>
      <c r="C5" s="9">
        <v>591</v>
      </c>
      <c r="D5" s="9">
        <v>583</v>
      </c>
      <c r="E5" s="9">
        <v>590</v>
      </c>
      <c r="F5" s="9">
        <v>675</v>
      </c>
      <c r="G5" s="9">
        <v>675</v>
      </c>
      <c r="H5" s="9">
        <v>610</v>
      </c>
      <c r="I5" s="9">
        <v>664</v>
      </c>
      <c r="J5" s="9">
        <v>666</v>
      </c>
      <c r="K5" s="9">
        <v>680</v>
      </c>
      <c r="L5" s="9">
        <v>594</v>
      </c>
      <c r="M5" s="9">
        <v>627</v>
      </c>
      <c r="N5" s="9">
        <v>612</v>
      </c>
      <c r="O5" s="9">
        <v>613</v>
      </c>
      <c r="P5" s="9">
        <v>611</v>
      </c>
      <c r="Q5" s="9"/>
      <c r="R5" s="9"/>
      <c r="S5" s="9"/>
      <c r="T5" s="9"/>
      <c r="U5" s="9"/>
      <c r="V5" s="9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  <c r="AJ5" s="10"/>
      <c r="AK5" s="10"/>
      <c r="AL5" s="10"/>
      <c r="AM5" s="10"/>
      <c r="AN5" s="10"/>
      <c r="AO5" s="10"/>
      <c r="AP5" s="10"/>
      <c r="AQ5" s="10"/>
      <c r="AR5" s="10"/>
      <c r="AS5" s="10"/>
      <c r="AT5" s="10"/>
      <c r="AU5" s="10"/>
      <c r="AV5" s="10"/>
      <c r="AW5" s="10"/>
      <c r="AX5" s="10"/>
      <c r="AY5" s="10"/>
      <c r="AZ5" s="10"/>
      <c r="BA5" s="10"/>
      <c r="BB5" s="10"/>
      <c r="BC5" s="10"/>
      <c r="BD5" s="10"/>
      <c r="BE5" s="10"/>
      <c r="BF5" s="10"/>
      <c r="BG5" s="10"/>
      <c r="BH5" s="10"/>
      <c r="BI5" s="10"/>
      <c r="BJ5" s="10"/>
      <c r="BK5" s="10"/>
      <c r="BL5" s="10"/>
      <c r="BM5" s="10"/>
      <c r="BN5" s="10"/>
      <c r="BO5" s="10"/>
      <c r="BP5" s="10"/>
      <c r="BQ5" s="10"/>
      <c r="BR5" s="10"/>
      <c r="BS5" s="10"/>
      <c r="BT5" s="10"/>
      <c r="BU5" s="10"/>
      <c r="BV5" s="10"/>
      <c r="BW5" s="10"/>
      <c r="BX5" s="10"/>
      <c r="BY5" s="10"/>
      <c r="BZ5" s="10"/>
      <c r="CA5" s="10"/>
    </row>
    <row r="6" spans="1:79" x14ac:dyDescent="0.3">
      <c r="A6" s="5" t="s">
        <v>11</v>
      </c>
      <c r="B6" s="8">
        <v>312</v>
      </c>
      <c r="C6" s="9">
        <v>312</v>
      </c>
      <c r="D6" s="9">
        <v>312</v>
      </c>
      <c r="E6" s="9">
        <v>312</v>
      </c>
      <c r="F6" s="9">
        <v>312</v>
      </c>
      <c r="G6" s="9">
        <v>294</v>
      </c>
      <c r="H6" s="9">
        <v>294</v>
      </c>
      <c r="I6" s="9">
        <v>294</v>
      </c>
      <c r="J6" s="9">
        <v>322</v>
      </c>
      <c r="K6" s="9">
        <v>312</v>
      </c>
      <c r="L6" s="9">
        <v>313</v>
      </c>
      <c r="M6" s="9">
        <v>247</v>
      </c>
      <c r="N6" s="9">
        <v>217</v>
      </c>
      <c r="O6" s="9">
        <v>217</v>
      </c>
      <c r="P6" s="9">
        <v>217</v>
      </c>
      <c r="Q6" s="9"/>
      <c r="R6" s="9"/>
      <c r="S6" s="9"/>
      <c r="T6" s="9"/>
      <c r="U6" s="9"/>
      <c r="V6" s="9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  <c r="AR6" s="10"/>
      <c r="AS6" s="10"/>
      <c r="AT6" s="10"/>
      <c r="AU6" s="10"/>
      <c r="AV6" s="10"/>
      <c r="AW6" s="10"/>
      <c r="AX6" s="10"/>
      <c r="AY6" s="10"/>
      <c r="AZ6" s="10"/>
      <c r="BA6" s="10"/>
      <c r="BB6" s="10"/>
      <c r="BC6" s="10"/>
      <c r="BD6" s="10"/>
      <c r="BE6" s="10"/>
      <c r="BF6" s="10"/>
      <c r="BG6" s="10"/>
      <c r="BH6" s="10"/>
      <c r="BI6" s="10"/>
      <c r="BJ6" s="10"/>
      <c r="BK6" s="10"/>
      <c r="BL6" s="10"/>
      <c r="BM6" s="10"/>
      <c r="BN6" s="10"/>
      <c r="BO6" s="10"/>
      <c r="BP6" s="10"/>
      <c r="BQ6" s="10"/>
      <c r="BR6" s="10"/>
      <c r="BS6" s="10"/>
      <c r="BT6" s="10"/>
      <c r="BU6" s="10"/>
      <c r="BV6" s="10"/>
      <c r="BW6" s="10"/>
      <c r="BX6" s="10"/>
      <c r="BY6" s="10"/>
      <c r="BZ6" s="10"/>
      <c r="CA6" s="10"/>
    </row>
    <row r="7" spans="1:79" x14ac:dyDescent="0.3">
      <c r="A7" s="5" t="s">
        <v>12</v>
      </c>
      <c r="B7" s="8">
        <v>29</v>
      </c>
      <c r="C7" s="9">
        <v>29</v>
      </c>
      <c r="D7" s="9">
        <v>29</v>
      </c>
      <c r="E7" s="9">
        <v>29</v>
      </c>
      <c r="F7" s="9">
        <v>29</v>
      </c>
      <c r="G7" s="9">
        <v>29</v>
      </c>
      <c r="H7" s="9">
        <v>25</v>
      </c>
      <c r="I7" s="9">
        <v>25</v>
      </c>
      <c r="J7" s="9">
        <v>25</v>
      </c>
      <c r="K7" s="9">
        <v>25</v>
      </c>
      <c r="L7" s="9">
        <v>25</v>
      </c>
      <c r="M7" s="9">
        <v>25</v>
      </c>
      <c r="N7" s="9">
        <v>25</v>
      </c>
      <c r="O7" s="9">
        <v>25</v>
      </c>
      <c r="P7" s="9">
        <v>25</v>
      </c>
      <c r="Q7" s="9"/>
      <c r="R7" s="9"/>
      <c r="S7" s="9"/>
      <c r="T7" s="9"/>
      <c r="U7" s="9"/>
      <c r="V7" s="9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</row>
    <row r="8" spans="1:79" x14ac:dyDescent="0.3">
      <c r="A8" s="5" t="s">
        <v>13</v>
      </c>
      <c r="B8" s="8">
        <v>616</v>
      </c>
      <c r="C8" s="9">
        <v>646</v>
      </c>
      <c r="D8" s="9">
        <v>639</v>
      </c>
      <c r="E8" s="9">
        <v>639</v>
      </c>
      <c r="F8" s="9">
        <v>696</v>
      </c>
      <c r="G8" s="9">
        <v>740</v>
      </c>
      <c r="H8" s="9">
        <v>731</v>
      </c>
      <c r="I8" s="9">
        <v>770</v>
      </c>
      <c r="J8" s="9">
        <v>778</v>
      </c>
      <c r="K8" s="9">
        <v>714</v>
      </c>
      <c r="L8" s="9">
        <v>692</v>
      </c>
      <c r="M8" s="9">
        <v>692</v>
      </c>
      <c r="N8" s="9">
        <v>680</v>
      </c>
      <c r="O8" s="9">
        <v>656</v>
      </c>
      <c r="P8" s="9">
        <v>643</v>
      </c>
      <c r="Q8" s="9"/>
      <c r="R8" s="9"/>
      <c r="S8" s="9"/>
      <c r="T8" s="9"/>
      <c r="U8" s="9"/>
      <c r="V8" s="9"/>
      <c r="W8" s="10"/>
      <c r="X8" s="10"/>
      <c r="Y8" s="10"/>
      <c r="Z8" s="10"/>
      <c r="AA8" s="10"/>
      <c r="AB8" s="10"/>
      <c r="AC8" s="10"/>
      <c r="AD8" s="10"/>
      <c r="AE8" s="10"/>
      <c r="AF8" s="10"/>
      <c r="AG8" s="10"/>
      <c r="AH8" s="10"/>
      <c r="AI8" s="10"/>
      <c r="AJ8" s="10"/>
      <c r="AK8" s="10"/>
      <c r="AL8" s="10"/>
      <c r="AM8" s="10"/>
      <c r="AN8" s="10"/>
      <c r="AO8" s="10"/>
      <c r="AP8" s="10"/>
      <c r="AQ8" s="10"/>
      <c r="AR8" s="10"/>
      <c r="AS8" s="10"/>
      <c r="AT8" s="10"/>
      <c r="AU8" s="10"/>
      <c r="AV8" s="10"/>
      <c r="AW8" s="10"/>
      <c r="AX8" s="10"/>
      <c r="AY8" s="10"/>
      <c r="AZ8" s="10"/>
      <c r="BA8" s="10"/>
      <c r="BB8" s="10"/>
      <c r="BC8" s="10"/>
      <c r="BD8" s="10"/>
      <c r="BE8" s="10"/>
      <c r="BF8" s="10"/>
      <c r="BG8" s="10"/>
      <c r="BH8" s="10"/>
      <c r="BI8" s="10"/>
      <c r="BJ8" s="10"/>
      <c r="BK8" s="10"/>
      <c r="BL8" s="10"/>
      <c r="BM8" s="10"/>
      <c r="BN8" s="10"/>
      <c r="BO8" s="10"/>
      <c r="BP8" s="10"/>
      <c r="BQ8" s="10"/>
      <c r="BR8" s="10"/>
      <c r="BS8" s="10"/>
      <c r="BT8" s="10"/>
      <c r="BU8" s="10"/>
      <c r="BV8" s="10"/>
      <c r="BW8" s="10"/>
      <c r="BX8" s="10"/>
      <c r="BY8" s="10"/>
      <c r="BZ8" s="10"/>
      <c r="CA8" s="10"/>
    </row>
    <row r="9" spans="1:79" x14ac:dyDescent="0.3">
      <c r="A9" s="5" t="s">
        <v>14</v>
      </c>
      <c r="B9" s="8">
        <v>0</v>
      </c>
      <c r="C9" s="9">
        <v>0</v>
      </c>
      <c r="D9" s="9">
        <v>0</v>
      </c>
      <c r="E9" s="9">
        <v>0</v>
      </c>
      <c r="F9" s="9">
        <v>0</v>
      </c>
      <c r="G9" s="9">
        <v>11</v>
      </c>
      <c r="H9" s="9">
        <v>11</v>
      </c>
      <c r="I9" s="9">
        <v>11</v>
      </c>
      <c r="J9" s="9">
        <v>13</v>
      </c>
      <c r="K9" s="9">
        <v>13</v>
      </c>
      <c r="L9" s="9">
        <v>13</v>
      </c>
      <c r="M9" s="9">
        <v>13</v>
      </c>
      <c r="N9" s="9">
        <v>13</v>
      </c>
      <c r="O9" s="9">
        <v>13</v>
      </c>
      <c r="P9" s="9">
        <v>13</v>
      </c>
      <c r="Q9" s="9"/>
      <c r="R9" s="9"/>
      <c r="S9" s="9"/>
      <c r="T9" s="9"/>
      <c r="U9" s="9"/>
      <c r="V9" s="9"/>
      <c r="W9" s="10"/>
      <c r="X9" s="10"/>
      <c r="Y9" s="10"/>
      <c r="Z9" s="10"/>
      <c r="AA9" s="10"/>
      <c r="AB9" s="10"/>
      <c r="AC9" s="10"/>
      <c r="AD9" s="10"/>
      <c r="AE9" s="10"/>
      <c r="AF9" s="10"/>
      <c r="AG9" s="10"/>
      <c r="AH9" s="10"/>
      <c r="AI9" s="10"/>
      <c r="AJ9" s="10"/>
      <c r="AK9" s="10"/>
      <c r="AL9" s="10"/>
      <c r="AM9" s="10"/>
      <c r="AN9" s="10"/>
      <c r="AO9" s="10"/>
      <c r="AP9" s="10"/>
      <c r="AQ9" s="10"/>
      <c r="AR9" s="10"/>
      <c r="AS9" s="10"/>
      <c r="AT9" s="10"/>
      <c r="AU9" s="10"/>
      <c r="AV9" s="10"/>
      <c r="AW9" s="10"/>
      <c r="AX9" s="10"/>
      <c r="AY9" s="10"/>
      <c r="AZ9" s="10"/>
      <c r="BA9" s="10"/>
      <c r="BB9" s="10"/>
      <c r="BC9" s="10"/>
      <c r="BD9" s="10"/>
      <c r="BE9" s="10"/>
      <c r="BF9" s="10"/>
      <c r="BG9" s="10"/>
      <c r="BH9" s="10"/>
      <c r="BI9" s="10"/>
      <c r="BJ9" s="10"/>
      <c r="BK9" s="10"/>
      <c r="BL9" s="10"/>
      <c r="BM9" s="10"/>
      <c r="BN9" s="10"/>
      <c r="BO9" s="10"/>
      <c r="BP9" s="10"/>
      <c r="BQ9" s="10"/>
      <c r="BR9" s="10"/>
      <c r="BS9" s="10"/>
      <c r="BT9" s="10"/>
      <c r="BU9" s="10"/>
      <c r="BV9" s="10"/>
      <c r="BW9" s="10"/>
      <c r="BX9" s="10"/>
      <c r="BY9" s="10"/>
      <c r="BZ9" s="10"/>
      <c r="CA9" s="10"/>
    </row>
    <row r="10" spans="1:79" x14ac:dyDescent="0.3">
      <c r="A10" s="5" t="s">
        <v>15</v>
      </c>
      <c r="B10" s="8">
        <v>0</v>
      </c>
      <c r="C10" s="9">
        <v>0</v>
      </c>
      <c r="D10" s="9">
        <v>0</v>
      </c>
      <c r="E10" s="9">
        <v>0</v>
      </c>
      <c r="F10" s="9">
        <v>0</v>
      </c>
      <c r="G10" s="9">
        <v>38</v>
      </c>
      <c r="H10" s="9">
        <v>38</v>
      </c>
      <c r="I10" s="9">
        <v>38</v>
      </c>
      <c r="J10" s="9">
        <v>38</v>
      </c>
      <c r="K10" s="9">
        <v>38</v>
      </c>
      <c r="L10" s="9">
        <v>38</v>
      </c>
      <c r="M10" s="9">
        <v>38</v>
      </c>
      <c r="N10" s="9">
        <v>38</v>
      </c>
      <c r="O10" s="9">
        <v>38</v>
      </c>
      <c r="P10" s="9">
        <v>38</v>
      </c>
      <c r="Q10" s="9"/>
      <c r="R10" s="9"/>
      <c r="S10" s="9"/>
      <c r="T10" s="9"/>
      <c r="U10" s="9"/>
      <c r="V10" s="9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  <c r="BC10" s="10"/>
      <c r="BD10" s="10"/>
      <c r="BE10" s="10"/>
      <c r="BF10" s="10"/>
      <c r="BG10" s="10"/>
      <c r="BH10" s="10"/>
      <c r="BI10" s="10"/>
      <c r="BJ10" s="10"/>
      <c r="BK10" s="10"/>
      <c r="BL10" s="10"/>
      <c r="BM10" s="10"/>
      <c r="BN10" s="10"/>
      <c r="BO10" s="10"/>
      <c r="BP10" s="10"/>
      <c r="BQ10" s="10"/>
      <c r="BR10" s="10"/>
      <c r="BS10" s="10"/>
      <c r="BT10" s="10"/>
      <c r="BU10" s="10"/>
      <c r="BV10" s="10"/>
      <c r="BW10" s="10"/>
      <c r="BX10" s="10"/>
      <c r="BY10" s="10"/>
      <c r="BZ10" s="10"/>
      <c r="CA10" s="10"/>
    </row>
    <row r="11" spans="1:79" x14ac:dyDescent="0.3">
      <c r="A11" s="5" t="s">
        <v>16</v>
      </c>
      <c r="B11" s="8">
        <v>0</v>
      </c>
      <c r="C11" s="9">
        <v>0</v>
      </c>
      <c r="D11" s="9">
        <v>0</v>
      </c>
      <c r="E11" s="9">
        <v>0</v>
      </c>
      <c r="F11" s="9">
        <v>0</v>
      </c>
      <c r="G11" s="9">
        <v>0</v>
      </c>
      <c r="H11" s="9">
        <v>0</v>
      </c>
      <c r="I11" s="9">
        <v>0</v>
      </c>
      <c r="J11" s="9">
        <v>0</v>
      </c>
      <c r="K11" s="9">
        <v>0</v>
      </c>
      <c r="L11" s="9">
        <v>0</v>
      </c>
      <c r="M11" s="9">
        <v>0</v>
      </c>
      <c r="N11" s="9">
        <v>0</v>
      </c>
      <c r="O11" s="9">
        <v>0</v>
      </c>
      <c r="P11" s="9">
        <v>0</v>
      </c>
      <c r="Q11" s="9"/>
      <c r="R11" s="9"/>
      <c r="S11" s="9"/>
      <c r="T11" s="9"/>
      <c r="U11" s="9"/>
      <c r="V11" s="9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0"/>
      <c r="AR11" s="10"/>
      <c r="AS11" s="10"/>
      <c r="AT11" s="10"/>
      <c r="AU11" s="10"/>
      <c r="AV11" s="10"/>
      <c r="AW11" s="10"/>
      <c r="AX11" s="10"/>
      <c r="AY11" s="10"/>
      <c r="AZ11" s="10"/>
      <c r="BA11" s="10"/>
      <c r="BB11" s="10"/>
      <c r="BC11" s="10"/>
      <c r="BD11" s="10"/>
      <c r="BE11" s="10"/>
      <c r="BF11" s="10"/>
      <c r="BG11" s="10"/>
      <c r="BH11" s="10"/>
      <c r="BI11" s="10"/>
      <c r="BJ11" s="10"/>
      <c r="BK11" s="10"/>
      <c r="BL11" s="10"/>
      <c r="BM11" s="10"/>
      <c r="BN11" s="10"/>
      <c r="BO11" s="10"/>
      <c r="BP11" s="10"/>
      <c r="BQ11" s="10"/>
      <c r="BR11" s="10"/>
      <c r="BS11" s="10"/>
      <c r="BT11" s="10"/>
      <c r="BU11" s="10"/>
      <c r="BV11" s="10"/>
      <c r="BW11" s="10"/>
      <c r="BX11" s="10"/>
      <c r="BY11" s="10"/>
      <c r="BZ11" s="10"/>
      <c r="CA11" s="10"/>
    </row>
    <row r="12" spans="1:79" x14ac:dyDescent="0.3">
      <c r="A12" s="5" t="s">
        <v>17</v>
      </c>
      <c r="B12" s="8">
        <v>0</v>
      </c>
      <c r="C12" s="9">
        <v>0</v>
      </c>
      <c r="D12" s="9">
        <v>0</v>
      </c>
      <c r="E12" s="9">
        <v>0</v>
      </c>
      <c r="F12" s="9">
        <v>0</v>
      </c>
      <c r="G12" s="9">
        <v>0</v>
      </c>
      <c r="H12" s="9">
        <v>0</v>
      </c>
      <c r="I12" s="9">
        <v>0</v>
      </c>
      <c r="J12" s="9">
        <v>0</v>
      </c>
      <c r="K12" s="9">
        <v>0</v>
      </c>
      <c r="L12" s="9">
        <v>0</v>
      </c>
      <c r="M12" s="9">
        <v>0</v>
      </c>
      <c r="N12" s="9">
        <v>0</v>
      </c>
      <c r="O12" s="9">
        <v>0</v>
      </c>
      <c r="P12" s="9">
        <v>0</v>
      </c>
      <c r="Q12" s="9"/>
      <c r="R12" s="9"/>
      <c r="S12" s="9"/>
      <c r="T12" s="9"/>
      <c r="U12" s="9"/>
      <c r="V12" s="9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  <c r="AL12" s="10"/>
      <c r="AM12" s="10"/>
      <c r="AN12" s="10"/>
      <c r="AO12" s="10"/>
      <c r="AP12" s="10"/>
      <c r="AQ12" s="10"/>
      <c r="AR12" s="10"/>
      <c r="AS12" s="10"/>
      <c r="AT12" s="10"/>
      <c r="AU12" s="10"/>
      <c r="AV12" s="10"/>
      <c r="AW12" s="10"/>
      <c r="AX12" s="10"/>
      <c r="AY12" s="10"/>
      <c r="AZ12" s="10"/>
      <c r="BA12" s="10"/>
      <c r="BB12" s="10"/>
      <c r="BC12" s="10"/>
      <c r="BD12" s="10"/>
      <c r="BE12" s="10"/>
      <c r="BF12" s="10"/>
      <c r="BG12" s="10"/>
      <c r="BH12" s="10"/>
      <c r="BI12" s="10"/>
      <c r="BJ12" s="10"/>
      <c r="BK12" s="10"/>
      <c r="BL12" s="10"/>
      <c r="BM12" s="10"/>
      <c r="BN12" s="10"/>
      <c r="BO12" s="10"/>
      <c r="BP12" s="10"/>
      <c r="BQ12" s="10"/>
      <c r="BR12" s="10"/>
      <c r="BS12" s="10"/>
      <c r="BT12" s="10"/>
      <c r="BU12" s="10"/>
      <c r="BV12" s="10"/>
      <c r="BW12" s="10"/>
      <c r="BX12" s="10"/>
      <c r="BY12" s="10"/>
      <c r="BZ12" s="10"/>
      <c r="CA12" s="10"/>
    </row>
    <row r="13" spans="1:79" x14ac:dyDescent="0.3">
      <c r="A13" s="5" t="s">
        <v>18</v>
      </c>
      <c r="B13" s="8">
        <v>351</v>
      </c>
      <c r="C13" s="9">
        <v>351</v>
      </c>
      <c r="D13" s="9">
        <v>344</v>
      </c>
      <c r="E13" s="9">
        <v>358</v>
      </c>
      <c r="F13" s="9">
        <v>373</v>
      </c>
      <c r="G13" s="9">
        <v>437</v>
      </c>
      <c r="H13" s="9">
        <v>437</v>
      </c>
      <c r="I13" s="9">
        <v>494</v>
      </c>
      <c r="J13" s="9">
        <v>489</v>
      </c>
      <c r="K13" s="9">
        <v>489</v>
      </c>
      <c r="L13" s="9">
        <v>507</v>
      </c>
      <c r="M13" s="9">
        <v>463</v>
      </c>
      <c r="N13" s="9">
        <v>443</v>
      </c>
      <c r="O13" s="9">
        <v>447</v>
      </c>
      <c r="P13" s="9">
        <v>438</v>
      </c>
      <c r="Q13" s="9"/>
      <c r="R13" s="9"/>
      <c r="S13" s="9"/>
      <c r="T13" s="9"/>
      <c r="U13" s="9"/>
      <c r="V13" s="9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  <c r="BB13" s="10"/>
      <c r="BC13" s="10"/>
      <c r="BD13" s="10"/>
      <c r="BE13" s="10"/>
      <c r="BF13" s="10"/>
      <c r="BG13" s="10"/>
      <c r="BH13" s="10"/>
      <c r="BI13" s="10"/>
      <c r="BJ13" s="10"/>
      <c r="BK13" s="10"/>
      <c r="BL13" s="10"/>
      <c r="BM13" s="10"/>
      <c r="BN13" s="10"/>
      <c r="BO13" s="10"/>
      <c r="BP13" s="10"/>
      <c r="BQ13" s="10"/>
      <c r="BR13" s="10"/>
      <c r="BS13" s="10"/>
      <c r="BT13" s="10"/>
      <c r="BU13" s="10"/>
      <c r="BV13" s="10"/>
      <c r="BW13" s="10"/>
      <c r="BX13" s="10"/>
      <c r="BY13" s="10"/>
      <c r="BZ13" s="10"/>
      <c r="CA13" s="10"/>
    </row>
    <row r="14" spans="1:79" x14ac:dyDescent="0.3">
      <c r="A14" s="5" t="s">
        <v>19</v>
      </c>
      <c r="B14" s="8">
        <v>591</v>
      </c>
      <c r="C14" s="9">
        <v>587</v>
      </c>
      <c r="D14" s="9">
        <v>617</v>
      </c>
      <c r="E14" s="9">
        <v>617</v>
      </c>
      <c r="F14" s="9">
        <v>618</v>
      </c>
      <c r="G14" s="9">
        <v>672</v>
      </c>
      <c r="H14" s="9">
        <v>710</v>
      </c>
      <c r="I14" s="9">
        <v>859</v>
      </c>
      <c r="J14" s="9">
        <v>833</v>
      </c>
      <c r="K14" s="9">
        <v>843</v>
      </c>
      <c r="L14" s="9">
        <v>887</v>
      </c>
      <c r="M14" s="9">
        <v>999</v>
      </c>
      <c r="N14" s="9">
        <v>999</v>
      </c>
      <c r="O14" s="9">
        <v>955</v>
      </c>
      <c r="P14" s="9">
        <v>952</v>
      </c>
      <c r="Q14" s="9"/>
      <c r="R14" s="9"/>
      <c r="S14" s="9"/>
      <c r="T14" s="9"/>
      <c r="U14" s="9"/>
      <c r="V14" s="9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0"/>
      <c r="AK14" s="10"/>
      <c r="AL14" s="10"/>
      <c r="AM14" s="10"/>
      <c r="AN14" s="10"/>
      <c r="AO14" s="10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0"/>
      <c r="BB14" s="10"/>
      <c r="BC14" s="10"/>
      <c r="BD14" s="10"/>
      <c r="BE14" s="10"/>
      <c r="BF14" s="10"/>
      <c r="BG14" s="10"/>
      <c r="BH14" s="10"/>
      <c r="BI14" s="10"/>
      <c r="BJ14" s="10"/>
      <c r="BK14" s="10"/>
      <c r="BL14" s="10"/>
      <c r="BM14" s="10"/>
      <c r="BN14" s="10"/>
      <c r="BO14" s="10"/>
      <c r="BP14" s="10"/>
      <c r="BQ14" s="10"/>
      <c r="BR14" s="10"/>
      <c r="BS14" s="10"/>
      <c r="BT14" s="10"/>
      <c r="BU14" s="10"/>
      <c r="BV14" s="10"/>
      <c r="BW14" s="10"/>
      <c r="BX14" s="10"/>
      <c r="BY14" s="10"/>
      <c r="BZ14" s="10"/>
      <c r="CA14" s="10"/>
    </row>
    <row r="15" spans="1:79" x14ac:dyDescent="0.3">
      <c r="A15" s="5" t="s">
        <v>20</v>
      </c>
      <c r="B15" s="8">
        <v>0</v>
      </c>
      <c r="C15" s="9">
        <v>0</v>
      </c>
      <c r="D15" s="9">
        <v>0</v>
      </c>
      <c r="E15" s="9">
        <v>0</v>
      </c>
      <c r="F15" s="9">
        <v>0</v>
      </c>
      <c r="G15" s="9">
        <v>0</v>
      </c>
      <c r="H15" s="9">
        <v>0</v>
      </c>
      <c r="I15" s="9">
        <v>0</v>
      </c>
      <c r="J15" s="9">
        <v>0</v>
      </c>
      <c r="K15" s="9">
        <v>0</v>
      </c>
      <c r="L15" s="9">
        <v>0</v>
      </c>
      <c r="M15" s="9">
        <v>0</v>
      </c>
      <c r="N15" s="9">
        <v>0</v>
      </c>
      <c r="O15" s="9">
        <v>0</v>
      </c>
      <c r="P15" s="9">
        <v>8</v>
      </c>
      <c r="Q15" s="9"/>
      <c r="R15" s="9"/>
      <c r="S15" s="9"/>
      <c r="T15" s="9"/>
      <c r="U15" s="9"/>
      <c r="V15" s="9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  <c r="AL15" s="10"/>
      <c r="AM15" s="10"/>
      <c r="AN15" s="10"/>
      <c r="AO15" s="10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0"/>
      <c r="BB15" s="10"/>
      <c r="BC15" s="10"/>
      <c r="BD15" s="10"/>
      <c r="BE15" s="10"/>
      <c r="BF15" s="10"/>
      <c r="BG15" s="10"/>
      <c r="BH15" s="10"/>
      <c r="BI15" s="10"/>
      <c r="BJ15" s="10"/>
      <c r="BK15" s="10"/>
      <c r="BL15" s="10"/>
      <c r="BM15" s="10"/>
      <c r="BN15" s="10"/>
      <c r="BO15" s="10"/>
      <c r="BP15" s="10"/>
      <c r="BQ15" s="10"/>
      <c r="BR15" s="10"/>
      <c r="BS15" s="10"/>
      <c r="BT15" s="10"/>
      <c r="BU15" s="10"/>
      <c r="BV15" s="10"/>
      <c r="BW15" s="10"/>
      <c r="BX15" s="10"/>
      <c r="BY15" s="10"/>
      <c r="BZ15" s="10"/>
      <c r="CA15" s="10"/>
    </row>
    <row r="16" spans="1:79" x14ac:dyDescent="0.3">
      <c r="A16" s="5" t="s">
        <v>21</v>
      </c>
      <c r="B16" s="8">
        <v>0</v>
      </c>
      <c r="C16" s="9">
        <v>0</v>
      </c>
      <c r="D16" s="9">
        <v>0</v>
      </c>
      <c r="E16" s="9">
        <v>0</v>
      </c>
      <c r="F16" s="9">
        <v>0</v>
      </c>
      <c r="G16" s="9">
        <v>0</v>
      </c>
      <c r="H16" s="9">
        <v>0</v>
      </c>
      <c r="I16" s="9">
        <v>0</v>
      </c>
      <c r="J16" s="9">
        <v>0</v>
      </c>
      <c r="K16" s="9">
        <v>0</v>
      </c>
      <c r="L16" s="9">
        <v>0</v>
      </c>
      <c r="M16" s="9">
        <v>0</v>
      </c>
      <c r="N16" s="9">
        <v>0</v>
      </c>
      <c r="O16" s="9">
        <v>0</v>
      </c>
      <c r="P16" s="9">
        <v>0</v>
      </c>
      <c r="Q16" s="9"/>
      <c r="R16" s="9"/>
      <c r="S16" s="9"/>
      <c r="T16" s="9"/>
      <c r="U16" s="9"/>
      <c r="V16" s="9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0"/>
      <c r="AK16" s="10"/>
      <c r="AL16" s="10"/>
      <c r="AM16" s="10"/>
      <c r="AN16" s="10"/>
      <c r="AO16" s="10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0"/>
      <c r="BB16" s="10"/>
      <c r="BC16" s="10"/>
      <c r="BD16" s="10"/>
      <c r="BE16" s="10"/>
      <c r="BF16" s="10"/>
      <c r="BG16" s="10"/>
      <c r="BH16" s="10"/>
      <c r="BI16" s="10"/>
      <c r="BJ16" s="10"/>
      <c r="BK16" s="10"/>
      <c r="BL16" s="10"/>
      <c r="BM16" s="10"/>
      <c r="BN16" s="10"/>
      <c r="BO16" s="10"/>
      <c r="BP16" s="10"/>
      <c r="BQ16" s="10"/>
      <c r="BR16" s="10"/>
      <c r="BS16" s="10"/>
      <c r="BT16" s="10"/>
      <c r="BU16" s="10"/>
      <c r="BV16" s="10"/>
      <c r="BW16" s="10"/>
      <c r="BX16" s="10"/>
      <c r="BY16" s="10"/>
      <c r="BZ16" s="10"/>
      <c r="CA16" s="10"/>
    </row>
    <row r="17" spans="1:79" x14ac:dyDescent="0.3">
      <c r="A17" s="5" t="s">
        <v>22</v>
      </c>
      <c r="B17" s="8">
        <v>63</v>
      </c>
      <c r="C17" s="9">
        <v>68</v>
      </c>
      <c r="D17" s="9">
        <v>68</v>
      </c>
      <c r="E17" s="9">
        <v>68</v>
      </c>
      <c r="F17" s="9">
        <v>65</v>
      </c>
      <c r="G17" s="9">
        <v>61</v>
      </c>
      <c r="H17" s="9">
        <v>61</v>
      </c>
      <c r="I17" s="9">
        <v>61</v>
      </c>
      <c r="J17" s="9">
        <v>61</v>
      </c>
      <c r="K17" s="9">
        <v>61</v>
      </c>
      <c r="L17" s="9">
        <v>61</v>
      </c>
      <c r="M17" s="9">
        <v>66</v>
      </c>
      <c r="N17" s="9">
        <v>66</v>
      </c>
      <c r="O17" s="9">
        <v>66</v>
      </c>
      <c r="P17" s="9">
        <v>66</v>
      </c>
      <c r="Q17" s="9"/>
      <c r="R17" s="9"/>
      <c r="S17" s="9"/>
      <c r="T17" s="9"/>
      <c r="U17" s="9"/>
      <c r="V17" s="9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0"/>
      <c r="BB17" s="10"/>
      <c r="BC17" s="10"/>
      <c r="BD17" s="10"/>
      <c r="BE17" s="10"/>
      <c r="BF17" s="10"/>
      <c r="BG17" s="10"/>
      <c r="BH17" s="10"/>
      <c r="BI17" s="10"/>
      <c r="BJ17" s="10"/>
      <c r="BK17" s="10"/>
      <c r="BL17" s="10"/>
      <c r="BM17" s="10"/>
      <c r="BN17" s="10"/>
      <c r="BO17" s="10"/>
      <c r="BP17" s="10"/>
      <c r="BQ17" s="10"/>
      <c r="BR17" s="10"/>
      <c r="BS17" s="10"/>
      <c r="BT17" s="10"/>
      <c r="BU17" s="10"/>
      <c r="BV17" s="10"/>
      <c r="BW17" s="10"/>
      <c r="BX17" s="10"/>
      <c r="BY17" s="10"/>
      <c r="BZ17" s="10"/>
      <c r="CA17" s="10"/>
    </row>
    <row r="18" spans="1:79" x14ac:dyDescent="0.3">
      <c r="A18" s="5" t="s">
        <v>23</v>
      </c>
      <c r="B18" s="8">
        <v>0</v>
      </c>
      <c r="C18" s="9">
        <v>0</v>
      </c>
      <c r="D18" s="9">
        <v>0</v>
      </c>
      <c r="E18" s="9">
        <v>0</v>
      </c>
      <c r="F18" s="9">
        <v>0</v>
      </c>
      <c r="G18" s="9">
        <v>0</v>
      </c>
      <c r="H18" s="9">
        <v>0</v>
      </c>
      <c r="I18" s="9">
        <v>0</v>
      </c>
      <c r="J18" s="9">
        <v>0</v>
      </c>
      <c r="K18" s="9">
        <v>0</v>
      </c>
      <c r="L18" s="9">
        <v>0</v>
      </c>
      <c r="M18" s="9">
        <v>0</v>
      </c>
      <c r="N18" s="9">
        <v>0</v>
      </c>
      <c r="O18" s="9">
        <v>0</v>
      </c>
      <c r="P18" s="9">
        <v>0</v>
      </c>
      <c r="Q18" s="9"/>
      <c r="R18" s="9"/>
      <c r="S18" s="9"/>
      <c r="T18" s="9"/>
      <c r="U18" s="9"/>
      <c r="V18" s="9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0"/>
      <c r="AK18" s="10"/>
      <c r="AL18" s="10"/>
      <c r="AM18" s="10"/>
      <c r="AN18" s="10"/>
      <c r="AO18" s="10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0"/>
      <c r="BB18" s="10"/>
      <c r="BC18" s="10"/>
      <c r="BD18" s="10"/>
      <c r="BE18" s="10"/>
      <c r="BF18" s="10"/>
      <c r="BG18" s="10"/>
      <c r="BH18" s="10"/>
      <c r="BI18" s="10"/>
      <c r="BJ18" s="10"/>
      <c r="BK18" s="10"/>
      <c r="BL18" s="10"/>
      <c r="BM18" s="10"/>
      <c r="BN18" s="10"/>
      <c r="BO18" s="10"/>
      <c r="BP18" s="10"/>
      <c r="BQ18" s="10"/>
      <c r="BR18" s="10"/>
      <c r="BS18" s="10"/>
      <c r="BT18" s="10"/>
      <c r="BU18" s="10"/>
      <c r="BV18" s="10"/>
      <c r="BW18" s="10"/>
      <c r="BX18" s="10"/>
      <c r="BY18" s="10"/>
      <c r="BZ18" s="10"/>
      <c r="CA18" s="10"/>
    </row>
    <row r="19" spans="1:79" x14ac:dyDescent="0.3">
      <c r="A19" s="5" t="s">
        <v>24</v>
      </c>
      <c r="B19" s="8">
        <v>0</v>
      </c>
      <c r="C19" s="9">
        <v>0</v>
      </c>
      <c r="D19" s="9">
        <v>0</v>
      </c>
      <c r="E19" s="9">
        <v>0</v>
      </c>
      <c r="F19" s="9">
        <v>0</v>
      </c>
      <c r="G19" s="9">
        <v>0</v>
      </c>
      <c r="H19" s="9">
        <v>0</v>
      </c>
      <c r="I19" s="9">
        <v>0</v>
      </c>
      <c r="J19" s="9">
        <v>0</v>
      </c>
      <c r="K19" s="9">
        <v>0</v>
      </c>
      <c r="L19" s="9">
        <v>0</v>
      </c>
      <c r="M19" s="9">
        <v>0</v>
      </c>
      <c r="N19" s="9">
        <v>0</v>
      </c>
      <c r="O19" s="9">
        <v>0</v>
      </c>
      <c r="P19" s="9">
        <v>0</v>
      </c>
      <c r="Q19" s="9"/>
      <c r="R19" s="9"/>
      <c r="S19" s="9"/>
      <c r="T19" s="9"/>
      <c r="U19" s="9"/>
      <c r="V19" s="9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0"/>
      <c r="AR19" s="10"/>
      <c r="AS19" s="10"/>
      <c r="AT19" s="10"/>
      <c r="AU19" s="10"/>
      <c r="AV19" s="10"/>
      <c r="AW19" s="10"/>
      <c r="AX19" s="10"/>
      <c r="AY19" s="10"/>
      <c r="AZ19" s="10"/>
      <c r="BA19" s="10"/>
      <c r="BB19" s="10"/>
      <c r="BC19" s="10"/>
      <c r="BD19" s="10"/>
      <c r="BE19" s="10"/>
      <c r="BF19" s="10"/>
      <c r="BG19" s="10"/>
      <c r="BH19" s="10"/>
      <c r="BI19" s="10"/>
      <c r="BJ19" s="10"/>
      <c r="BK19" s="10"/>
      <c r="BL19" s="10"/>
      <c r="BM19" s="10"/>
      <c r="BN19" s="10"/>
      <c r="BO19" s="10"/>
      <c r="BP19" s="10"/>
      <c r="BQ19" s="10"/>
      <c r="BR19" s="10"/>
      <c r="BS19" s="10"/>
      <c r="BT19" s="10"/>
      <c r="BU19" s="10"/>
      <c r="BV19" s="10"/>
      <c r="BW19" s="10"/>
      <c r="BX19" s="10"/>
      <c r="BY19" s="10"/>
      <c r="BZ19" s="10"/>
      <c r="CA19" s="10"/>
    </row>
    <row r="20" spans="1:79" x14ac:dyDescent="0.3">
      <c r="A20" s="5" t="s">
        <v>25</v>
      </c>
      <c r="B20" s="8">
        <v>0</v>
      </c>
      <c r="C20" s="9">
        <v>0</v>
      </c>
      <c r="D20" s="9">
        <v>0</v>
      </c>
      <c r="E20" s="9">
        <v>0</v>
      </c>
      <c r="F20" s="9">
        <v>0</v>
      </c>
      <c r="G20" s="9">
        <v>0</v>
      </c>
      <c r="H20" s="9">
        <v>0</v>
      </c>
      <c r="I20" s="9">
        <v>0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  <c r="O20" s="9">
        <v>0</v>
      </c>
      <c r="P20" s="9">
        <v>0</v>
      </c>
      <c r="Q20" s="9"/>
      <c r="R20" s="9"/>
      <c r="S20" s="9"/>
      <c r="T20" s="9"/>
      <c r="U20" s="9"/>
      <c r="V20" s="9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0"/>
      <c r="AR20" s="10"/>
      <c r="AS20" s="10"/>
      <c r="AT20" s="10"/>
      <c r="AU20" s="10"/>
      <c r="AV20" s="10"/>
      <c r="AW20" s="10"/>
      <c r="AX20" s="10"/>
      <c r="AY20" s="10"/>
      <c r="AZ20" s="10"/>
      <c r="BA20" s="10"/>
      <c r="BB20" s="10"/>
      <c r="BC20" s="10"/>
      <c r="BD20" s="10"/>
      <c r="BE20" s="10"/>
      <c r="BF20" s="10"/>
      <c r="BG20" s="10"/>
      <c r="BH20" s="10"/>
      <c r="BI20" s="10"/>
      <c r="BJ20" s="10"/>
      <c r="BK20" s="10"/>
      <c r="BL20" s="10"/>
      <c r="BM20" s="10"/>
      <c r="BN20" s="10"/>
      <c r="BO20" s="10"/>
      <c r="BP20" s="10"/>
      <c r="BQ20" s="10"/>
      <c r="BR20" s="10"/>
      <c r="BS20" s="10"/>
      <c r="BT20" s="10"/>
      <c r="BU20" s="10"/>
      <c r="BV20" s="10"/>
      <c r="BW20" s="10"/>
      <c r="BX20" s="10"/>
      <c r="BY20" s="10"/>
      <c r="BZ20" s="10"/>
      <c r="CA20" s="10"/>
    </row>
    <row r="21" spans="1:79" x14ac:dyDescent="0.3">
      <c r="A21" s="5" t="s">
        <v>26</v>
      </c>
      <c r="B21" s="8">
        <v>47</v>
      </c>
      <c r="C21" s="9">
        <v>52</v>
      </c>
      <c r="D21" s="9">
        <v>52</v>
      </c>
      <c r="E21" s="9">
        <v>52</v>
      </c>
      <c r="F21" s="9">
        <v>52</v>
      </c>
      <c r="G21" s="9">
        <v>52</v>
      </c>
      <c r="H21" s="9">
        <v>52</v>
      </c>
      <c r="I21" s="9">
        <v>52</v>
      </c>
      <c r="J21" s="9">
        <v>52</v>
      </c>
      <c r="K21" s="9">
        <v>52</v>
      </c>
      <c r="L21" s="9">
        <v>52</v>
      </c>
      <c r="M21" s="9">
        <v>52</v>
      </c>
      <c r="N21" s="9">
        <v>52</v>
      </c>
      <c r="O21" s="9">
        <v>52</v>
      </c>
      <c r="P21" s="9">
        <v>52</v>
      </c>
      <c r="Q21" s="9"/>
      <c r="R21" s="9"/>
      <c r="S21" s="9"/>
      <c r="T21" s="9"/>
      <c r="U21" s="9"/>
      <c r="V21" s="9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0"/>
      <c r="AR21" s="10"/>
      <c r="AS21" s="10"/>
      <c r="AT21" s="10"/>
      <c r="AU21" s="10"/>
      <c r="AV21" s="10"/>
      <c r="AW21" s="10"/>
      <c r="AX21" s="10"/>
      <c r="AY21" s="10"/>
      <c r="AZ21" s="10"/>
      <c r="BA21" s="10"/>
      <c r="BB21" s="10"/>
      <c r="BC21" s="10"/>
      <c r="BD21" s="10"/>
      <c r="BE21" s="10"/>
      <c r="BF21" s="10"/>
      <c r="BG21" s="10"/>
      <c r="BH21" s="10"/>
      <c r="BI21" s="10"/>
      <c r="BJ21" s="10"/>
      <c r="BK21" s="10"/>
      <c r="BL21" s="10"/>
      <c r="BM21" s="10"/>
      <c r="BN21" s="10"/>
      <c r="BO21" s="10"/>
      <c r="BP21" s="10"/>
      <c r="BQ21" s="10"/>
      <c r="BR21" s="10"/>
      <c r="BS21" s="10"/>
      <c r="BT21" s="10"/>
      <c r="BU21" s="10"/>
      <c r="BV21" s="10"/>
      <c r="BW21" s="10"/>
      <c r="BX21" s="10"/>
      <c r="BY21" s="10"/>
      <c r="BZ21" s="10"/>
      <c r="CA21" s="10"/>
    </row>
    <row r="22" spans="1:79" x14ac:dyDescent="0.3">
      <c r="A22" s="5" t="s">
        <v>27</v>
      </c>
      <c r="B22" s="8">
        <v>380</v>
      </c>
      <c r="C22" s="9">
        <v>373</v>
      </c>
      <c r="D22" s="9">
        <v>311</v>
      </c>
      <c r="E22" s="9">
        <v>311</v>
      </c>
      <c r="F22" s="9">
        <v>366</v>
      </c>
      <c r="G22" s="9">
        <v>437</v>
      </c>
      <c r="H22" s="9">
        <v>436</v>
      </c>
      <c r="I22" s="9">
        <v>481</v>
      </c>
      <c r="J22" s="9">
        <v>410</v>
      </c>
      <c r="K22" s="9">
        <v>476</v>
      </c>
      <c r="L22" s="9">
        <v>476</v>
      </c>
      <c r="M22" s="9">
        <v>408</v>
      </c>
      <c r="N22" s="9">
        <v>408</v>
      </c>
      <c r="O22" s="9">
        <v>408</v>
      </c>
      <c r="P22" s="9">
        <v>408</v>
      </c>
      <c r="Q22" s="9"/>
      <c r="R22" s="9"/>
      <c r="S22" s="9"/>
      <c r="T22" s="9"/>
      <c r="U22" s="9"/>
      <c r="V22" s="9"/>
      <c r="W22" s="10"/>
      <c r="X22" s="10"/>
      <c r="Y22" s="10"/>
      <c r="Z22" s="10"/>
      <c r="AA22" s="10"/>
      <c r="AB22" s="10"/>
      <c r="AC22" s="10"/>
      <c r="AD22" s="10"/>
      <c r="AE22" s="10"/>
      <c r="AF22" s="10"/>
      <c r="AG22" s="10"/>
      <c r="AH22" s="10"/>
      <c r="AI22" s="10"/>
      <c r="AJ22" s="10"/>
      <c r="AK22" s="10"/>
      <c r="AL22" s="10"/>
      <c r="AM22" s="10"/>
      <c r="AN22" s="10"/>
      <c r="AO22" s="10"/>
      <c r="AP22" s="10"/>
      <c r="AQ22" s="10"/>
      <c r="AR22" s="10"/>
      <c r="AS22" s="10"/>
      <c r="AT22" s="10"/>
      <c r="AU22" s="10"/>
      <c r="AV22" s="10"/>
      <c r="AW22" s="10"/>
      <c r="AX22" s="10"/>
      <c r="AY22" s="10"/>
      <c r="AZ22" s="10"/>
      <c r="BA22" s="10"/>
      <c r="BB22" s="10"/>
      <c r="BC22" s="10"/>
      <c r="BD22" s="10"/>
      <c r="BE22" s="10"/>
      <c r="BF22" s="10"/>
      <c r="BG22" s="10"/>
      <c r="BH22" s="10"/>
      <c r="BI22" s="10"/>
      <c r="BJ22" s="10"/>
      <c r="BK22" s="10"/>
      <c r="BL22" s="10"/>
      <c r="BM22" s="10"/>
      <c r="BN22" s="10"/>
      <c r="BO22" s="10"/>
      <c r="BP22" s="10"/>
      <c r="BQ22" s="10"/>
      <c r="BR22" s="10"/>
      <c r="BS22" s="10"/>
      <c r="BT22" s="10"/>
      <c r="BU22" s="10"/>
      <c r="BV22" s="10"/>
      <c r="BW22" s="10"/>
      <c r="BX22" s="10"/>
      <c r="BY22" s="10"/>
      <c r="BZ22" s="10"/>
      <c r="CA22" s="10"/>
    </row>
    <row r="23" spans="1:79" x14ac:dyDescent="0.3">
      <c r="A23" s="5" t="s">
        <v>28</v>
      </c>
      <c r="B23" s="8">
        <v>141</v>
      </c>
      <c r="C23" s="9">
        <v>141</v>
      </c>
      <c r="D23" s="9">
        <v>141</v>
      </c>
      <c r="E23" s="9">
        <v>141</v>
      </c>
      <c r="F23" s="9">
        <v>16</v>
      </c>
      <c r="G23" s="9">
        <v>16</v>
      </c>
      <c r="H23" s="9">
        <v>16</v>
      </c>
      <c r="I23" s="9">
        <v>16</v>
      </c>
      <c r="J23" s="9">
        <v>16</v>
      </c>
      <c r="K23" s="9">
        <v>16</v>
      </c>
      <c r="L23" s="9">
        <v>16</v>
      </c>
      <c r="M23" s="9">
        <v>16</v>
      </c>
      <c r="N23" s="9">
        <v>15</v>
      </c>
      <c r="O23" s="9">
        <v>15</v>
      </c>
      <c r="P23" s="9">
        <v>15</v>
      </c>
      <c r="Q23" s="9"/>
      <c r="R23" s="9"/>
      <c r="S23" s="9"/>
      <c r="T23" s="9"/>
      <c r="U23" s="9"/>
      <c r="V23" s="9"/>
      <c r="W23" s="10"/>
      <c r="X23" s="10"/>
      <c r="Y23" s="10"/>
      <c r="Z23" s="10"/>
      <c r="AA23" s="10"/>
      <c r="AB23" s="10"/>
      <c r="AC23" s="10"/>
      <c r="AD23" s="10"/>
      <c r="AE23" s="10"/>
      <c r="AF23" s="10"/>
      <c r="AG23" s="10"/>
      <c r="AH23" s="10"/>
      <c r="AI23" s="10"/>
      <c r="AJ23" s="10"/>
      <c r="AK23" s="10"/>
      <c r="AL23" s="10"/>
      <c r="AM23" s="10"/>
      <c r="AN23" s="10"/>
      <c r="AO23" s="10"/>
      <c r="AP23" s="10"/>
      <c r="AQ23" s="10"/>
      <c r="AR23" s="10"/>
      <c r="AS23" s="10"/>
      <c r="AT23" s="10"/>
      <c r="AU23" s="10"/>
      <c r="AV23" s="10"/>
      <c r="AW23" s="10"/>
      <c r="AX23" s="10"/>
      <c r="AY23" s="10"/>
      <c r="AZ23" s="10"/>
      <c r="BA23" s="10"/>
      <c r="BB23" s="10"/>
      <c r="BC23" s="10"/>
      <c r="BD23" s="10"/>
      <c r="BE23" s="10"/>
      <c r="BF23" s="10"/>
      <c r="BG23" s="10"/>
      <c r="BH23" s="10"/>
      <c r="BI23" s="10"/>
      <c r="BJ23" s="10"/>
      <c r="BK23" s="10"/>
      <c r="BL23" s="10"/>
      <c r="BM23" s="10"/>
      <c r="BN23" s="10"/>
      <c r="BO23" s="10"/>
      <c r="BP23" s="10"/>
      <c r="BQ23" s="10"/>
      <c r="BR23" s="10"/>
      <c r="BS23" s="10"/>
      <c r="BT23" s="10"/>
      <c r="BU23" s="10"/>
      <c r="BV23" s="10"/>
      <c r="BW23" s="10"/>
      <c r="BX23" s="10"/>
      <c r="BY23" s="10"/>
      <c r="BZ23" s="10"/>
      <c r="CA23" s="10"/>
    </row>
    <row r="24" spans="1:79" x14ac:dyDescent="0.3">
      <c r="A24" s="5" t="s">
        <v>29</v>
      </c>
      <c r="B24" s="8">
        <v>3</v>
      </c>
      <c r="C24" s="9">
        <v>3</v>
      </c>
      <c r="D24" s="9">
        <v>3</v>
      </c>
      <c r="E24" s="9">
        <v>3</v>
      </c>
      <c r="F24" s="9">
        <v>3</v>
      </c>
      <c r="G24" s="9">
        <v>3</v>
      </c>
      <c r="H24" s="9">
        <v>3</v>
      </c>
      <c r="I24" s="9">
        <v>3</v>
      </c>
      <c r="J24" s="9">
        <v>3</v>
      </c>
      <c r="K24" s="9">
        <v>3</v>
      </c>
      <c r="L24" s="9">
        <v>3</v>
      </c>
      <c r="M24" s="9">
        <v>3</v>
      </c>
      <c r="N24" s="9">
        <v>3</v>
      </c>
      <c r="O24" s="9">
        <v>3</v>
      </c>
      <c r="P24" s="9">
        <v>3</v>
      </c>
      <c r="Q24" s="9"/>
      <c r="R24" s="9"/>
      <c r="S24" s="9"/>
      <c r="T24" s="9"/>
      <c r="U24" s="9"/>
      <c r="V24" s="9"/>
      <c r="W24" s="10"/>
      <c r="X24" s="10"/>
      <c r="Y24" s="10"/>
      <c r="Z24" s="10"/>
      <c r="AA24" s="10"/>
      <c r="AB24" s="10"/>
      <c r="AC24" s="10"/>
      <c r="AD24" s="10"/>
      <c r="AE24" s="10"/>
      <c r="AF24" s="10"/>
      <c r="AG24" s="10"/>
      <c r="AH24" s="10"/>
      <c r="AI24" s="10"/>
      <c r="AJ24" s="10"/>
      <c r="AK24" s="10"/>
      <c r="AL24" s="10"/>
      <c r="AM24" s="10"/>
      <c r="AN24" s="10"/>
      <c r="AO24" s="10"/>
      <c r="AP24" s="10"/>
      <c r="AQ24" s="10"/>
      <c r="AR24" s="10"/>
      <c r="AS24" s="10"/>
      <c r="AT24" s="10"/>
      <c r="AU24" s="10"/>
      <c r="AV24" s="10"/>
      <c r="AW24" s="10"/>
      <c r="AX24" s="10"/>
      <c r="AY24" s="10"/>
      <c r="AZ24" s="10"/>
      <c r="BA24" s="10"/>
      <c r="BB24" s="10"/>
      <c r="BC24" s="10"/>
      <c r="BD24" s="10"/>
      <c r="BE24" s="10"/>
      <c r="BF24" s="10"/>
      <c r="BG24" s="10"/>
      <c r="BH24" s="10"/>
      <c r="BI24" s="10"/>
      <c r="BJ24" s="10"/>
      <c r="BK24" s="10"/>
      <c r="BL24" s="10"/>
      <c r="BM24" s="10"/>
      <c r="BN24" s="10"/>
      <c r="BO24" s="10"/>
      <c r="BP24" s="10"/>
      <c r="BQ24" s="10"/>
      <c r="BR24" s="10"/>
      <c r="BS24" s="10"/>
      <c r="BT24" s="10"/>
      <c r="BU24" s="10"/>
      <c r="BV24" s="10"/>
      <c r="BW24" s="10"/>
      <c r="BX24" s="10"/>
      <c r="BY24" s="10"/>
      <c r="BZ24" s="10"/>
      <c r="CA24" s="10"/>
    </row>
    <row r="25" spans="1:79" x14ac:dyDescent="0.3">
      <c r="A25" s="5" t="s">
        <v>30</v>
      </c>
      <c r="B25" s="8">
        <v>497</v>
      </c>
      <c r="C25" s="9">
        <v>491</v>
      </c>
      <c r="D25" s="9">
        <v>485</v>
      </c>
      <c r="E25" s="9">
        <v>485</v>
      </c>
      <c r="F25" s="9">
        <v>575</v>
      </c>
      <c r="G25" s="9">
        <v>611</v>
      </c>
      <c r="H25" s="9">
        <v>591</v>
      </c>
      <c r="I25" s="9">
        <v>768</v>
      </c>
      <c r="J25" s="9">
        <v>763</v>
      </c>
      <c r="K25" s="9">
        <v>645</v>
      </c>
      <c r="L25" s="9">
        <v>646</v>
      </c>
      <c r="M25" s="9">
        <v>520</v>
      </c>
      <c r="N25" s="9">
        <v>530</v>
      </c>
      <c r="O25" s="9">
        <v>450</v>
      </c>
      <c r="P25" s="9">
        <v>450</v>
      </c>
      <c r="Q25" s="9"/>
      <c r="R25" s="9"/>
      <c r="S25" s="9"/>
      <c r="T25" s="9"/>
      <c r="U25" s="9"/>
      <c r="V25" s="9"/>
      <c r="W25" s="10"/>
      <c r="X25" s="10"/>
      <c r="Y25" s="10"/>
      <c r="Z25" s="10"/>
      <c r="AA25" s="10"/>
      <c r="AB25" s="10"/>
      <c r="AC25" s="10"/>
      <c r="AD25" s="10"/>
      <c r="AE25" s="10"/>
      <c r="AF25" s="10"/>
      <c r="AG25" s="10"/>
      <c r="AH25" s="10"/>
      <c r="AI25" s="10"/>
      <c r="AJ25" s="10"/>
      <c r="AK25" s="10"/>
      <c r="AL25" s="10"/>
      <c r="AM25" s="10"/>
      <c r="AN25" s="10"/>
      <c r="AO25" s="10"/>
      <c r="AP25" s="10"/>
      <c r="AQ25" s="10"/>
      <c r="AR25" s="10"/>
      <c r="AS25" s="10"/>
      <c r="AT25" s="10"/>
      <c r="AU25" s="10"/>
      <c r="AV25" s="10"/>
      <c r="AW25" s="10"/>
      <c r="AX25" s="10"/>
      <c r="AY25" s="10"/>
      <c r="AZ25" s="10"/>
      <c r="BA25" s="10"/>
      <c r="BB25" s="10"/>
      <c r="BC25" s="10"/>
      <c r="BD25" s="10"/>
      <c r="BE25" s="10"/>
      <c r="BF25" s="10"/>
      <c r="BG25" s="10"/>
      <c r="BH25" s="10"/>
      <c r="BI25" s="10"/>
      <c r="BJ25" s="10"/>
      <c r="BK25" s="10"/>
      <c r="BL25" s="10"/>
      <c r="BM25" s="10"/>
      <c r="BN25" s="10"/>
      <c r="BO25" s="10"/>
      <c r="BP25" s="10"/>
      <c r="BQ25" s="10"/>
      <c r="BR25" s="10"/>
      <c r="BS25" s="10"/>
      <c r="BT25" s="10"/>
      <c r="BU25" s="10"/>
      <c r="BV25" s="10"/>
      <c r="BW25" s="10"/>
      <c r="BX25" s="10"/>
      <c r="BY25" s="10"/>
      <c r="BZ25" s="10"/>
      <c r="CA25" s="10"/>
    </row>
    <row r="26" spans="1:79" x14ac:dyDescent="0.3">
      <c r="A26" s="5" t="s">
        <v>31</v>
      </c>
      <c r="B26" s="8">
        <v>230</v>
      </c>
      <c r="C26" s="9">
        <v>230</v>
      </c>
      <c r="D26" s="9">
        <v>232</v>
      </c>
      <c r="E26" s="9">
        <v>264</v>
      </c>
      <c r="F26" s="9">
        <v>264</v>
      </c>
      <c r="G26" s="9">
        <v>239</v>
      </c>
      <c r="H26" s="9">
        <v>238</v>
      </c>
      <c r="I26" s="9">
        <v>338</v>
      </c>
      <c r="J26" s="9">
        <v>338</v>
      </c>
      <c r="K26" s="9">
        <v>338</v>
      </c>
      <c r="L26" s="9">
        <v>338</v>
      </c>
      <c r="M26" s="9">
        <v>338</v>
      </c>
      <c r="N26" s="9">
        <v>338</v>
      </c>
      <c r="O26" s="9">
        <v>338</v>
      </c>
      <c r="P26" s="9">
        <v>321</v>
      </c>
      <c r="Q26" s="9"/>
      <c r="R26" s="9"/>
      <c r="S26" s="9"/>
      <c r="T26" s="9"/>
      <c r="U26" s="9"/>
      <c r="V26" s="9"/>
      <c r="W26" s="10"/>
      <c r="X26" s="10"/>
      <c r="Y26" s="10"/>
      <c r="Z26" s="10"/>
      <c r="AA26" s="10"/>
      <c r="AB26" s="10"/>
      <c r="AC26" s="10"/>
      <c r="AD26" s="10"/>
      <c r="AE26" s="10"/>
      <c r="AF26" s="10"/>
      <c r="AG26" s="10"/>
      <c r="AH26" s="10"/>
      <c r="AI26" s="10"/>
      <c r="AJ26" s="10"/>
      <c r="AK26" s="10"/>
      <c r="AL26" s="10"/>
      <c r="AM26" s="10"/>
      <c r="AN26" s="10"/>
      <c r="AO26" s="10"/>
      <c r="AP26" s="10"/>
      <c r="AQ26" s="10"/>
      <c r="AR26" s="10"/>
      <c r="AS26" s="10"/>
      <c r="AT26" s="10"/>
      <c r="AU26" s="10"/>
      <c r="AV26" s="10"/>
      <c r="AW26" s="10"/>
      <c r="AX26" s="10"/>
      <c r="AY26" s="10"/>
      <c r="AZ26" s="10"/>
      <c r="BA26" s="10"/>
      <c r="BB26" s="10"/>
      <c r="BC26" s="10"/>
      <c r="BD26" s="10"/>
      <c r="BE26" s="10"/>
      <c r="BF26" s="10"/>
      <c r="BG26" s="10"/>
      <c r="BH26" s="10"/>
      <c r="BI26" s="10"/>
      <c r="BJ26" s="10"/>
      <c r="BK26" s="10"/>
      <c r="BL26" s="10"/>
      <c r="BM26" s="10"/>
      <c r="BN26" s="10"/>
      <c r="BO26" s="10"/>
      <c r="BP26" s="10"/>
      <c r="BQ26" s="10"/>
      <c r="BR26" s="10"/>
      <c r="BS26" s="10"/>
      <c r="BT26" s="10"/>
      <c r="BU26" s="10"/>
      <c r="BV26" s="10"/>
      <c r="BW26" s="10"/>
      <c r="BX26" s="10"/>
      <c r="BY26" s="10"/>
      <c r="BZ26" s="10"/>
      <c r="CA26" s="10"/>
    </row>
    <row r="27" spans="1:79" x14ac:dyDescent="0.3">
      <c r="A27" s="5" t="s">
        <v>32</v>
      </c>
      <c r="B27" s="8">
        <v>170</v>
      </c>
      <c r="C27" s="9">
        <v>177</v>
      </c>
      <c r="D27" s="9">
        <v>177</v>
      </c>
      <c r="E27" s="9">
        <v>163</v>
      </c>
      <c r="F27" s="9">
        <v>168</v>
      </c>
      <c r="G27" s="9">
        <v>219</v>
      </c>
      <c r="H27" s="9">
        <v>219</v>
      </c>
      <c r="I27" s="9">
        <v>316</v>
      </c>
      <c r="J27" s="9">
        <v>318</v>
      </c>
      <c r="K27" s="9">
        <v>318</v>
      </c>
      <c r="L27" s="9">
        <v>263</v>
      </c>
      <c r="M27" s="9">
        <v>228</v>
      </c>
      <c r="N27" s="9">
        <v>206</v>
      </c>
      <c r="O27" s="9">
        <v>206</v>
      </c>
      <c r="P27" s="9">
        <v>206</v>
      </c>
      <c r="Q27" s="9"/>
      <c r="R27" s="9"/>
      <c r="S27" s="9"/>
      <c r="T27" s="9"/>
      <c r="U27" s="9"/>
      <c r="V27" s="9"/>
      <c r="W27" s="10"/>
      <c r="X27" s="10"/>
      <c r="Y27" s="10"/>
      <c r="Z27" s="10"/>
      <c r="AA27" s="10"/>
      <c r="AB27" s="10"/>
      <c r="AC27" s="10"/>
      <c r="AD27" s="10"/>
      <c r="AE27" s="10"/>
      <c r="AF27" s="10"/>
      <c r="AG27" s="10"/>
      <c r="AH27" s="10"/>
      <c r="AI27" s="10"/>
      <c r="AJ27" s="10"/>
      <c r="AK27" s="10"/>
      <c r="AL27" s="10"/>
      <c r="AM27" s="10"/>
      <c r="AN27" s="10"/>
      <c r="AO27" s="10"/>
      <c r="AP27" s="10"/>
      <c r="AQ27" s="10"/>
      <c r="AR27" s="10"/>
      <c r="AS27" s="10"/>
      <c r="AT27" s="10"/>
      <c r="AU27" s="10"/>
      <c r="AV27" s="10"/>
      <c r="AW27" s="10"/>
      <c r="AX27" s="10"/>
      <c r="AY27" s="10"/>
      <c r="AZ27" s="10"/>
      <c r="BA27" s="10"/>
      <c r="BB27" s="10"/>
      <c r="BC27" s="10"/>
      <c r="BD27" s="10"/>
      <c r="BE27" s="10"/>
      <c r="BF27" s="10"/>
      <c r="BG27" s="10"/>
      <c r="BH27" s="10"/>
      <c r="BI27" s="10"/>
      <c r="BJ27" s="10"/>
      <c r="BK27" s="10"/>
      <c r="BL27" s="10"/>
      <c r="BM27" s="10"/>
      <c r="BN27" s="10"/>
      <c r="BO27" s="10"/>
      <c r="BP27" s="10"/>
      <c r="BQ27" s="10"/>
      <c r="BR27" s="10"/>
      <c r="BS27" s="10"/>
      <c r="BT27" s="10"/>
      <c r="BU27" s="10"/>
      <c r="BV27" s="10"/>
      <c r="BW27" s="10"/>
      <c r="BX27" s="10"/>
      <c r="BY27" s="10"/>
      <c r="BZ27" s="10"/>
      <c r="CA27" s="10"/>
    </row>
    <row r="28" spans="1:79" x14ac:dyDescent="0.3">
      <c r="A28" s="5" t="s">
        <v>33</v>
      </c>
      <c r="B28" s="8">
        <v>0</v>
      </c>
      <c r="C28" s="9">
        <v>0</v>
      </c>
      <c r="D28" s="9">
        <v>0</v>
      </c>
      <c r="E28" s="9">
        <v>0</v>
      </c>
      <c r="F28" s="9">
        <v>0</v>
      </c>
      <c r="G28" s="9">
        <v>0</v>
      </c>
      <c r="H28" s="9">
        <v>0</v>
      </c>
      <c r="I28" s="9">
        <v>0</v>
      </c>
      <c r="J28" s="9">
        <v>0</v>
      </c>
      <c r="K28" s="9">
        <v>0</v>
      </c>
      <c r="L28" s="9">
        <v>0</v>
      </c>
      <c r="M28" s="9">
        <v>0</v>
      </c>
      <c r="N28" s="9">
        <v>0</v>
      </c>
      <c r="O28" s="9">
        <v>0</v>
      </c>
      <c r="P28" s="9">
        <v>0</v>
      </c>
      <c r="Q28" s="9"/>
      <c r="R28" s="9"/>
      <c r="S28" s="9"/>
      <c r="T28" s="9"/>
      <c r="U28" s="9"/>
      <c r="V28" s="9"/>
      <c r="W28" s="10"/>
      <c r="X28" s="10"/>
      <c r="Y28" s="10"/>
      <c r="Z28" s="10"/>
      <c r="AA28" s="10"/>
      <c r="AB28" s="10"/>
      <c r="AC28" s="10"/>
      <c r="AD28" s="10"/>
      <c r="AE28" s="10"/>
      <c r="AF28" s="10"/>
      <c r="AG28" s="10"/>
      <c r="AH28" s="10"/>
      <c r="AI28" s="10"/>
      <c r="AJ28" s="10"/>
      <c r="AK28" s="10"/>
      <c r="AL28" s="10"/>
      <c r="AM28" s="10"/>
      <c r="AN28" s="10"/>
      <c r="AO28" s="10"/>
      <c r="AP28" s="10"/>
      <c r="AQ28" s="10"/>
      <c r="AR28" s="10"/>
      <c r="AS28" s="10"/>
      <c r="AT28" s="10"/>
      <c r="AU28" s="10"/>
      <c r="AV28" s="10"/>
      <c r="AW28" s="10"/>
      <c r="AX28" s="10"/>
      <c r="AY28" s="10"/>
      <c r="AZ28" s="10"/>
      <c r="BA28" s="10"/>
      <c r="BB28" s="10"/>
      <c r="BC28" s="10"/>
      <c r="BD28" s="10"/>
      <c r="BE28" s="10"/>
      <c r="BF28" s="10"/>
      <c r="BG28" s="10"/>
      <c r="BH28" s="10"/>
      <c r="BI28" s="10"/>
      <c r="BJ28" s="10"/>
      <c r="BK28" s="10"/>
      <c r="BL28" s="10"/>
      <c r="BM28" s="10"/>
      <c r="BN28" s="10"/>
      <c r="BO28" s="10"/>
      <c r="BP28" s="10"/>
      <c r="BQ28" s="10"/>
      <c r="BR28" s="10"/>
      <c r="BS28" s="10"/>
      <c r="BT28" s="10"/>
      <c r="BU28" s="10"/>
      <c r="BV28" s="10"/>
      <c r="BW28" s="10"/>
      <c r="BX28" s="10"/>
      <c r="BY28" s="10"/>
      <c r="BZ28" s="10"/>
      <c r="CA28" s="10"/>
    </row>
    <row r="29" spans="1:79" x14ac:dyDescent="0.3">
      <c r="A29" s="5" t="s">
        <v>34</v>
      </c>
      <c r="B29" s="8">
        <v>229</v>
      </c>
      <c r="C29" s="9">
        <v>229</v>
      </c>
      <c r="D29" s="9">
        <v>235</v>
      </c>
      <c r="E29" s="9">
        <v>235</v>
      </c>
      <c r="F29" s="9">
        <v>235</v>
      </c>
      <c r="G29" s="9">
        <v>277</v>
      </c>
      <c r="H29" s="9">
        <v>273</v>
      </c>
      <c r="I29" s="9">
        <v>273</v>
      </c>
      <c r="J29" s="9">
        <v>273</v>
      </c>
      <c r="K29" s="9">
        <v>273</v>
      </c>
      <c r="L29" s="9">
        <v>301</v>
      </c>
      <c r="M29" s="9">
        <v>301</v>
      </c>
      <c r="N29" s="9">
        <v>301</v>
      </c>
      <c r="O29" s="9">
        <v>219</v>
      </c>
      <c r="P29" s="9">
        <v>301</v>
      </c>
      <c r="Q29" s="9"/>
      <c r="R29" s="9"/>
      <c r="S29" s="9"/>
      <c r="T29" s="9"/>
      <c r="U29" s="9"/>
      <c r="V29" s="9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0"/>
      <c r="BB29" s="10"/>
      <c r="BC29" s="10"/>
      <c r="BD29" s="10"/>
      <c r="BE29" s="10"/>
      <c r="BF29" s="10"/>
      <c r="BG29" s="10"/>
      <c r="BH29" s="10"/>
      <c r="BI29" s="10"/>
      <c r="BJ29" s="10"/>
      <c r="BK29" s="10"/>
      <c r="BL29" s="10"/>
      <c r="BM29" s="10"/>
      <c r="BN29" s="10"/>
      <c r="BO29" s="10"/>
      <c r="BP29" s="10"/>
      <c r="BQ29" s="10"/>
      <c r="BR29" s="10"/>
      <c r="BS29" s="10"/>
      <c r="BT29" s="10"/>
      <c r="BU29" s="10"/>
      <c r="BV29" s="10"/>
      <c r="BW29" s="10"/>
      <c r="BX29" s="10"/>
      <c r="BY29" s="10"/>
      <c r="BZ29" s="10"/>
      <c r="CA29" s="10"/>
    </row>
    <row r="30" spans="1:79" x14ac:dyDescent="0.3">
      <c r="A30" s="5" t="s">
        <v>35</v>
      </c>
      <c r="B30" s="8">
        <v>17</v>
      </c>
      <c r="C30" s="9">
        <v>17</v>
      </c>
      <c r="D30" s="9">
        <v>0</v>
      </c>
      <c r="E30" s="9">
        <v>0</v>
      </c>
      <c r="F30" s="9">
        <v>0</v>
      </c>
      <c r="G30" s="9">
        <v>3</v>
      </c>
      <c r="H30" s="9">
        <v>3</v>
      </c>
      <c r="I30" s="9">
        <v>3</v>
      </c>
      <c r="J30" s="9">
        <v>3</v>
      </c>
      <c r="K30" s="9">
        <v>3</v>
      </c>
      <c r="L30" s="9">
        <v>3</v>
      </c>
      <c r="M30" s="9">
        <v>3</v>
      </c>
      <c r="N30" s="9">
        <v>3</v>
      </c>
      <c r="O30" s="9">
        <v>3</v>
      </c>
      <c r="P30" s="9">
        <v>3</v>
      </c>
      <c r="Q30" s="9"/>
      <c r="R30" s="9"/>
      <c r="S30" s="9"/>
      <c r="T30" s="9"/>
      <c r="U30" s="9"/>
      <c r="V30" s="9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0"/>
      <c r="BB30" s="10"/>
      <c r="BC30" s="10"/>
      <c r="BD30" s="10"/>
      <c r="BE30" s="10"/>
      <c r="BF30" s="10"/>
      <c r="BG30" s="10"/>
      <c r="BH30" s="10"/>
      <c r="BI30" s="10"/>
      <c r="BJ30" s="10"/>
      <c r="BK30" s="10"/>
      <c r="BL30" s="10"/>
      <c r="BM30" s="10"/>
      <c r="BN30" s="10"/>
      <c r="BO30" s="10"/>
      <c r="BP30" s="10"/>
      <c r="BQ30" s="10"/>
      <c r="BR30" s="10"/>
      <c r="BS30" s="10"/>
      <c r="BT30" s="10"/>
      <c r="BU30" s="10"/>
      <c r="BV30" s="10"/>
      <c r="BW30" s="10"/>
      <c r="BX30" s="10"/>
      <c r="BY30" s="10"/>
      <c r="BZ30" s="10"/>
      <c r="CA30" s="10"/>
    </row>
    <row r="31" spans="1:79" x14ac:dyDescent="0.3">
      <c r="A31" s="5" t="s">
        <v>36</v>
      </c>
      <c r="B31" s="8">
        <v>318</v>
      </c>
      <c r="C31" s="9">
        <v>318</v>
      </c>
      <c r="D31" s="9">
        <v>481</v>
      </c>
      <c r="E31" s="9">
        <v>481</v>
      </c>
      <c r="F31" s="9">
        <v>481</v>
      </c>
      <c r="G31" s="9">
        <v>502</v>
      </c>
      <c r="H31" s="9">
        <v>502</v>
      </c>
      <c r="I31" s="9">
        <v>401</v>
      </c>
      <c r="J31" s="9">
        <v>474</v>
      </c>
      <c r="K31" s="9">
        <v>474</v>
      </c>
      <c r="L31" s="9">
        <v>465</v>
      </c>
      <c r="M31" s="9">
        <v>465</v>
      </c>
      <c r="N31" s="9">
        <v>510</v>
      </c>
      <c r="O31" s="9">
        <v>367</v>
      </c>
      <c r="P31" s="9">
        <v>360</v>
      </c>
      <c r="Q31" s="9"/>
      <c r="R31" s="9"/>
      <c r="S31" s="9"/>
      <c r="T31" s="9"/>
      <c r="U31" s="9"/>
      <c r="V31" s="9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0"/>
      <c r="BB31" s="10"/>
      <c r="BC31" s="10"/>
      <c r="BD31" s="10"/>
      <c r="BE31" s="10"/>
      <c r="BF31" s="10"/>
      <c r="BG31" s="10"/>
      <c r="BH31" s="10"/>
      <c r="BI31" s="10"/>
      <c r="BJ31" s="10"/>
      <c r="BK31" s="10"/>
      <c r="BL31" s="10"/>
      <c r="BM31" s="10"/>
      <c r="BN31" s="10"/>
      <c r="BO31" s="10"/>
      <c r="BP31" s="10"/>
      <c r="BQ31" s="10"/>
      <c r="BR31" s="10"/>
      <c r="BS31" s="10"/>
      <c r="BT31" s="10"/>
      <c r="BU31" s="10"/>
      <c r="BV31" s="10"/>
      <c r="BW31" s="10"/>
      <c r="BX31" s="10"/>
      <c r="BY31" s="10"/>
      <c r="BZ31" s="10"/>
      <c r="CA31" s="10"/>
    </row>
    <row r="32" spans="1:79" x14ac:dyDescent="0.3">
      <c r="A32" s="5" t="s">
        <v>37</v>
      </c>
      <c r="B32" s="8">
        <v>0</v>
      </c>
      <c r="C32" s="9">
        <v>0</v>
      </c>
      <c r="D32" s="9">
        <v>0</v>
      </c>
      <c r="E32" s="9">
        <v>0</v>
      </c>
      <c r="F32" s="9">
        <v>0</v>
      </c>
      <c r="G32" s="9">
        <v>0</v>
      </c>
      <c r="H32" s="9">
        <v>0</v>
      </c>
      <c r="I32" s="9">
        <v>0</v>
      </c>
      <c r="J32" s="9">
        <v>0</v>
      </c>
      <c r="K32" s="9">
        <v>0</v>
      </c>
      <c r="L32" s="9">
        <v>0</v>
      </c>
      <c r="M32" s="9">
        <v>0</v>
      </c>
      <c r="N32" s="9">
        <v>0</v>
      </c>
      <c r="O32" s="9">
        <v>0</v>
      </c>
      <c r="P32" s="9">
        <v>0</v>
      </c>
      <c r="Q32" s="9"/>
      <c r="R32" s="9"/>
      <c r="S32" s="9"/>
      <c r="T32" s="9"/>
      <c r="U32" s="9"/>
      <c r="V32" s="9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  <c r="AT32" s="10"/>
      <c r="AU32" s="10"/>
      <c r="AV32" s="10"/>
      <c r="AW32" s="10"/>
      <c r="AX32" s="10"/>
      <c r="AY32" s="10"/>
      <c r="AZ32" s="10"/>
      <c r="BA32" s="10"/>
      <c r="BB32" s="10"/>
      <c r="BC32" s="10"/>
      <c r="BD32" s="10"/>
      <c r="BE32" s="10"/>
      <c r="BF32" s="10"/>
      <c r="BG32" s="10"/>
      <c r="BH32" s="10"/>
      <c r="BI32" s="10"/>
      <c r="BJ32" s="10"/>
      <c r="BK32" s="10"/>
      <c r="BL32" s="10"/>
      <c r="BM32" s="10"/>
      <c r="BN32" s="10"/>
      <c r="BO32" s="10"/>
      <c r="BP32" s="10"/>
      <c r="BQ32" s="10"/>
      <c r="BR32" s="10"/>
      <c r="BS32" s="10"/>
      <c r="BT32" s="10"/>
      <c r="BU32" s="10"/>
      <c r="BV32" s="10"/>
      <c r="BW32" s="10"/>
      <c r="BX32" s="10"/>
      <c r="BY32" s="10"/>
      <c r="BZ32" s="10"/>
      <c r="CA32" s="10"/>
    </row>
    <row r="33" spans="1:79" x14ac:dyDescent="0.3">
      <c r="A33" s="5" t="s">
        <v>38</v>
      </c>
      <c r="B33" s="8">
        <v>0</v>
      </c>
      <c r="C33" s="9">
        <v>0</v>
      </c>
      <c r="D33" s="9">
        <v>0</v>
      </c>
      <c r="E33" s="9">
        <v>0</v>
      </c>
      <c r="F33" s="9">
        <v>0</v>
      </c>
      <c r="G33" s="9">
        <v>0</v>
      </c>
      <c r="H33" s="9">
        <v>0</v>
      </c>
      <c r="I33" s="9">
        <v>0</v>
      </c>
      <c r="J33" s="9">
        <v>0</v>
      </c>
      <c r="K33" s="9">
        <v>0</v>
      </c>
      <c r="L33" s="9">
        <v>0</v>
      </c>
      <c r="M33" s="9">
        <v>0</v>
      </c>
      <c r="N33" s="9">
        <v>0</v>
      </c>
      <c r="O33" s="9">
        <v>0</v>
      </c>
      <c r="P33" s="9">
        <v>0</v>
      </c>
      <c r="Q33" s="9"/>
      <c r="R33" s="9"/>
      <c r="S33" s="9"/>
      <c r="T33" s="9"/>
      <c r="U33" s="9"/>
      <c r="V33" s="9"/>
      <c r="W33" s="10"/>
      <c r="X33" s="10"/>
      <c r="Y33" s="10"/>
      <c r="Z33" s="10"/>
      <c r="AA33" s="10"/>
      <c r="AB33" s="10"/>
      <c r="AC33" s="10"/>
      <c r="AD33" s="10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  <c r="AT33" s="10"/>
      <c r="AU33" s="10"/>
      <c r="AV33" s="10"/>
      <c r="AW33" s="10"/>
      <c r="AX33" s="10"/>
      <c r="AY33" s="10"/>
      <c r="AZ33" s="10"/>
      <c r="BA33" s="10"/>
      <c r="BB33" s="10"/>
      <c r="BC33" s="10"/>
      <c r="BD33" s="10"/>
      <c r="BE33" s="10"/>
      <c r="BF33" s="10"/>
      <c r="BG33" s="10"/>
      <c r="BH33" s="10"/>
      <c r="BI33" s="10"/>
      <c r="BJ33" s="10"/>
      <c r="BK33" s="10"/>
      <c r="BL33" s="10"/>
      <c r="BM33" s="10"/>
      <c r="BN33" s="10"/>
      <c r="BO33" s="10"/>
      <c r="BP33" s="10"/>
      <c r="BQ33" s="10"/>
      <c r="BR33" s="10"/>
      <c r="BS33" s="10"/>
      <c r="BT33" s="10"/>
      <c r="BU33" s="10"/>
      <c r="BV33" s="10"/>
      <c r="BW33" s="10"/>
      <c r="BX33" s="10"/>
      <c r="BY33" s="10"/>
      <c r="BZ33" s="10"/>
      <c r="CA33" s="10"/>
    </row>
    <row r="34" spans="1:79" x14ac:dyDescent="0.3">
      <c r="A34" s="5" t="s">
        <v>39</v>
      </c>
      <c r="B34" s="8">
        <v>140</v>
      </c>
      <c r="C34" s="9">
        <v>140</v>
      </c>
      <c r="D34" s="9">
        <v>129</v>
      </c>
      <c r="E34" s="9">
        <v>129</v>
      </c>
      <c r="F34" s="9">
        <v>127</v>
      </c>
      <c r="G34" s="9">
        <v>210</v>
      </c>
      <c r="H34" s="9">
        <v>210</v>
      </c>
      <c r="I34" s="9">
        <v>210</v>
      </c>
      <c r="J34" s="9">
        <v>210</v>
      </c>
      <c r="K34" s="9">
        <v>210</v>
      </c>
      <c r="L34" s="9">
        <v>210</v>
      </c>
      <c r="M34" s="9">
        <v>210</v>
      </c>
      <c r="N34" s="9">
        <v>210</v>
      </c>
      <c r="O34" s="9">
        <v>195</v>
      </c>
      <c r="P34" s="9">
        <v>195</v>
      </c>
      <c r="Q34" s="9"/>
      <c r="R34" s="9"/>
      <c r="S34" s="9"/>
      <c r="T34" s="9"/>
      <c r="U34" s="9"/>
      <c r="V34" s="9"/>
      <c r="W34" s="10"/>
      <c r="X34" s="10"/>
      <c r="Y34" s="10"/>
      <c r="Z34" s="10"/>
      <c r="AA34" s="10"/>
      <c r="AB34" s="10"/>
      <c r="AC34" s="10"/>
      <c r="AD34" s="10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  <c r="AT34" s="10"/>
      <c r="AU34" s="10"/>
      <c r="AV34" s="10"/>
      <c r="AW34" s="10"/>
      <c r="AX34" s="10"/>
      <c r="AY34" s="10"/>
      <c r="AZ34" s="10"/>
      <c r="BA34" s="10"/>
      <c r="BB34" s="10"/>
      <c r="BC34" s="10"/>
      <c r="BD34" s="10"/>
      <c r="BE34" s="10"/>
      <c r="BF34" s="10"/>
      <c r="BG34" s="10"/>
      <c r="BH34" s="10"/>
      <c r="BI34" s="10"/>
      <c r="BJ34" s="10"/>
      <c r="BK34" s="10"/>
      <c r="BL34" s="10"/>
      <c r="BM34" s="10"/>
      <c r="BN34" s="10"/>
      <c r="BO34" s="10"/>
      <c r="BP34" s="10"/>
      <c r="BQ34" s="10"/>
      <c r="BR34" s="10"/>
      <c r="BS34" s="10"/>
      <c r="BT34" s="10"/>
      <c r="BU34" s="10"/>
      <c r="BV34" s="10"/>
      <c r="BW34" s="10"/>
      <c r="BX34" s="10"/>
      <c r="BY34" s="10"/>
      <c r="BZ34" s="10"/>
      <c r="CA34" s="10"/>
    </row>
    <row r="35" spans="1:79" x14ac:dyDescent="0.3">
      <c r="A35" s="5" t="s">
        <v>40</v>
      </c>
      <c r="B35" s="8">
        <v>0</v>
      </c>
      <c r="C35" s="9">
        <v>0</v>
      </c>
      <c r="D35" s="9">
        <v>0</v>
      </c>
      <c r="E35" s="9">
        <v>0</v>
      </c>
      <c r="F35" s="9">
        <v>0</v>
      </c>
      <c r="G35" s="9">
        <v>0</v>
      </c>
      <c r="H35" s="9">
        <v>0</v>
      </c>
      <c r="I35" s="9">
        <v>0</v>
      </c>
      <c r="J35" s="9">
        <v>0</v>
      </c>
      <c r="K35" s="9">
        <v>0</v>
      </c>
      <c r="L35" s="9">
        <v>0</v>
      </c>
      <c r="M35" s="9">
        <v>0</v>
      </c>
      <c r="N35" s="9">
        <v>0</v>
      </c>
      <c r="O35" s="9">
        <v>0</v>
      </c>
      <c r="P35" s="9">
        <v>0</v>
      </c>
      <c r="Q35" s="9"/>
      <c r="R35" s="9"/>
      <c r="S35" s="9"/>
      <c r="T35" s="9"/>
      <c r="U35" s="9"/>
      <c r="V35" s="9"/>
      <c r="W35" s="10"/>
      <c r="X35" s="10"/>
      <c r="Y35" s="10"/>
      <c r="Z35" s="10"/>
      <c r="AA35" s="10"/>
      <c r="AB35" s="10"/>
      <c r="AC35" s="10"/>
      <c r="AD35" s="10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  <c r="AT35" s="10"/>
      <c r="AU35" s="10"/>
      <c r="AV35" s="10"/>
      <c r="AW35" s="10"/>
      <c r="AX35" s="10"/>
      <c r="AY35" s="10"/>
      <c r="AZ35" s="10"/>
      <c r="BA35" s="10"/>
      <c r="BB35" s="10"/>
      <c r="BC35" s="10"/>
      <c r="BD35" s="10"/>
      <c r="BE35" s="10"/>
      <c r="BF35" s="10"/>
      <c r="BG35" s="10"/>
      <c r="BH35" s="10"/>
      <c r="BI35" s="10"/>
      <c r="BJ35" s="10"/>
      <c r="BK35" s="10"/>
      <c r="BL35" s="10"/>
      <c r="BM35" s="10"/>
      <c r="BN35" s="10"/>
      <c r="BO35" s="10"/>
      <c r="BP35" s="10"/>
      <c r="BQ35" s="10"/>
      <c r="BR35" s="10"/>
      <c r="BS35" s="10"/>
      <c r="BT35" s="10"/>
      <c r="BU35" s="10"/>
      <c r="BV35" s="10"/>
      <c r="BW35" s="10"/>
      <c r="BX35" s="10"/>
      <c r="BY35" s="10"/>
      <c r="BZ35" s="10"/>
      <c r="CA35" s="10"/>
    </row>
    <row r="36" spans="1:79" x14ac:dyDescent="0.3">
      <c r="A36" s="5" t="s">
        <v>41</v>
      </c>
      <c r="B36" s="8">
        <v>0</v>
      </c>
      <c r="C36" s="9">
        <v>0</v>
      </c>
      <c r="D36" s="9">
        <v>0</v>
      </c>
      <c r="E36" s="9">
        <v>0</v>
      </c>
      <c r="F36" s="9">
        <v>0</v>
      </c>
      <c r="G36" s="9">
        <v>0</v>
      </c>
      <c r="H36" s="9">
        <v>0</v>
      </c>
      <c r="I36" s="9">
        <v>0</v>
      </c>
      <c r="J36" s="9">
        <v>0</v>
      </c>
      <c r="K36" s="9">
        <v>0</v>
      </c>
      <c r="L36" s="9">
        <v>0</v>
      </c>
      <c r="M36" s="9">
        <v>0</v>
      </c>
      <c r="N36" s="9">
        <v>0</v>
      </c>
      <c r="O36" s="9">
        <v>0</v>
      </c>
      <c r="P36" s="9">
        <v>0</v>
      </c>
      <c r="Q36" s="9"/>
      <c r="R36" s="9"/>
      <c r="S36" s="9"/>
      <c r="T36" s="9"/>
      <c r="U36" s="9"/>
      <c r="V36" s="9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0"/>
      <c r="BB36" s="10"/>
      <c r="BC36" s="10"/>
      <c r="BD36" s="10"/>
      <c r="BE36" s="10"/>
      <c r="BF36" s="10"/>
      <c r="BG36" s="10"/>
      <c r="BH36" s="10"/>
      <c r="BI36" s="10"/>
      <c r="BJ36" s="10"/>
      <c r="BK36" s="10"/>
      <c r="BL36" s="10"/>
      <c r="BM36" s="10"/>
      <c r="BN36" s="10"/>
      <c r="BO36" s="10"/>
      <c r="BP36" s="10"/>
      <c r="BQ36" s="10"/>
      <c r="BR36" s="10"/>
      <c r="BS36" s="10"/>
      <c r="BT36" s="10"/>
      <c r="BU36" s="10"/>
      <c r="BV36" s="10"/>
      <c r="BW36" s="10"/>
      <c r="BX36" s="10"/>
      <c r="BY36" s="10"/>
      <c r="BZ36" s="10"/>
      <c r="CA36" s="10"/>
    </row>
    <row r="37" spans="1:79" x14ac:dyDescent="0.3">
      <c r="A37" s="5" t="s">
        <v>42</v>
      </c>
      <c r="B37" s="8">
        <v>0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>
        <v>0</v>
      </c>
      <c r="P37" s="9">
        <v>0</v>
      </c>
      <c r="Q37" s="9"/>
      <c r="R37" s="9"/>
      <c r="S37" s="9"/>
      <c r="T37" s="9"/>
      <c r="U37" s="9"/>
      <c r="V37" s="9"/>
      <c r="W37" s="10"/>
      <c r="X37" s="10"/>
      <c r="Y37" s="10"/>
      <c r="Z37" s="10"/>
      <c r="AA37" s="10"/>
      <c r="AB37" s="10"/>
      <c r="AC37" s="10"/>
      <c r="AD37" s="10"/>
      <c r="AE37" s="10"/>
      <c r="AF37" s="10"/>
      <c r="AG37" s="10"/>
      <c r="AH37" s="10"/>
      <c r="AI37" s="10"/>
      <c r="AJ37" s="10"/>
      <c r="AK37" s="10"/>
      <c r="AL37" s="10"/>
      <c r="AM37" s="10"/>
      <c r="AN37" s="10"/>
      <c r="AO37" s="10"/>
      <c r="AP37" s="10"/>
      <c r="AQ37" s="10"/>
      <c r="AR37" s="10"/>
      <c r="AS37" s="10"/>
      <c r="AT37" s="10"/>
      <c r="AU37" s="10"/>
      <c r="AV37" s="10"/>
      <c r="AW37" s="10"/>
      <c r="AX37" s="10"/>
      <c r="AY37" s="10"/>
      <c r="AZ37" s="10"/>
      <c r="BA37" s="10"/>
      <c r="BB37" s="10"/>
      <c r="BC37" s="10"/>
      <c r="BD37" s="10"/>
      <c r="BE37" s="10"/>
      <c r="BF37" s="10"/>
      <c r="BG37" s="10"/>
      <c r="BH37" s="10"/>
      <c r="BI37" s="10"/>
      <c r="BJ37" s="10"/>
      <c r="BK37" s="10"/>
      <c r="BL37" s="10"/>
      <c r="BM37" s="10"/>
      <c r="BN37" s="10"/>
      <c r="BO37" s="10"/>
      <c r="BP37" s="10"/>
      <c r="BQ37" s="10"/>
      <c r="BR37" s="10"/>
      <c r="BS37" s="10"/>
      <c r="BT37" s="10"/>
      <c r="BU37" s="10"/>
      <c r="BV37" s="10"/>
      <c r="BW37" s="10"/>
      <c r="BX37" s="10"/>
      <c r="BY37" s="10"/>
      <c r="BZ37" s="10"/>
      <c r="CA37" s="10"/>
    </row>
    <row r="38" spans="1:79" x14ac:dyDescent="0.3">
      <c r="A38" s="5" t="s">
        <v>43</v>
      </c>
      <c r="B38" s="8">
        <v>87</v>
      </c>
      <c r="C38" s="9">
        <v>86</v>
      </c>
      <c r="D38" s="9">
        <v>86</v>
      </c>
      <c r="E38" s="9">
        <v>86</v>
      </c>
      <c r="F38" s="9">
        <v>86</v>
      </c>
      <c r="G38" s="9">
        <v>164</v>
      </c>
      <c r="H38" s="9">
        <v>156</v>
      </c>
      <c r="I38" s="9">
        <v>197</v>
      </c>
      <c r="J38" s="9">
        <v>138</v>
      </c>
      <c r="K38" s="9">
        <v>138</v>
      </c>
      <c r="L38" s="9">
        <v>138</v>
      </c>
      <c r="M38" s="9">
        <v>78</v>
      </c>
      <c r="N38" s="9">
        <v>78</v>
      </c>
      <c r="O38" s="9">
        <v>78</v>
      </c>
      <c r="P38" s="9">
        <v>78</v>
      </c>
      <c r="Q38" s="9"/>
      <c r="R38" s="9"/>
      <c r="S38" s="9"/>
      <c r="T38" s="9"/>
      <c r="U38" s="9"/>
      <c r="V38" s="9"/>
      <c r="W38" s="10"/>
      <c r="X38" s="10"/>
      <c r="Y38" s="10"/>
      <c r="Z38" s="10"/>
      <c r="AA38" s="10"/>
      <c r="AB38" s="10"/>
      <c r="AC38" s="10"/>
      <c r="AD38" s="10"/>
      <c r="AE38" s="10"/>
      <c r="AF38" s="10"/>
      <c r="AG38" s="10"/>
      <c r="AH38" s="10"/>
      <c r="AI38" s="10"/>
      <c r="AJ38" s="10"/>
      <c r="AK38" s="10"/>
      <c r="AL38" s="10"/>
      <c r="AM38" s="10"/>
      <c r="AN38" s="10"/>
      <c r="AO38" s="10"/>
      <c r="AP38" s="10"/>
      <c r="AQ38" s="10"/>
      <c r="AR38" s="10"/>
      <c r="AS38" s="10"/>
      <c r="AT38" s="10"/>
      <c r="AU38" s="10"/>
      <c r="AV38" s="10"/>
      <c r="AW38" s="10"/>
      <c r="AX38" s="10"/>
      <c r="AY38" s="10"/>
      <c r="AZ38" s="10"/>
      <c r="BA38" s="10"/>
      <c r="BB38" s="10"/>
      <c r="BC38" s="10"/>
      <c r="BD38" s="10"/>
      <c r="BE38" s="10"/>
      <c r="BF38" s="10"/>
      <c r="BG38" s="10"/>
      <c r="BH38" s="10"/>
      <c r="BI38" s="10"/>
      <c r="BJ38" s="10"/>
      <c r="BK38" s="10"/>
      <c r="BL38" s="10"/>
      <c r="BM38" s="10"/>
      <c r="BN38" s="10"/>
      <c r="BO38" s="10"/>
      <c r="BP38" s="10"/>
      <c r="BQ38" s="10"/>
      <c r="BR38" s="10"/>
      <c r="BS38" s="10"/>
      <c r="BT38" s="10"/>
      <c r="BU38" s="10"/>
      <c r="BV38" s="10"/>
      <c r="BW38" s="10"/>
      <c r="BX38" s="10"/>
      <c r="BY38" s="10"/>
      <c r="BZ38" s="10"/>
      <c r="CA38" s="10"/>
    </row>
    <row r="39" spans="1:79" x14ac:dyDescent="0.3">
      <c r="A39" s="5" t="s">
        <v>44</v>
      </c>
      <c r="B39" s="8">
        <v>65</v>
      </c>
      <c r="C39" s="9">
        <v>65</v>
      </c>
      <c r="D39" s="9">
        <v>60</v>
      </c>
      <c r="E39" s="9">
        <v>62</v>
      </c>
      <c r="F39" s="9">
        <v>60</v>
      </c>
      <c r="G39" s="9">
        <v>51</v>
      </c>
      <c r="H39" s="9">
        <v>57</v>
      </c>
      <c r="I39" s="9">
        <v>43</v>
      </c>
      <c r="J39" s="9">
        <v>49</v>
      </c>
      <c r="K39" s="9">
        <v>48</v>
      </c>
      <c r="L39" s="9">
        <v>50</v>
      </c>
      <c r="M39" s="9">
        <v>44</v>
      </c>
      <c r="N39" s="9">
        <v>44</v>
      </c>
      <c r="O39" s="9">
        <v>45</v>
      </c>
      <c r="P39" s="9">
        <v>41</v>
      </c>
      <c r="Q39" s="9"/>
      <c r="R39" s="9"/>
      <c r="S39" s="9"/>
      <c r="T39" s="9"/>
      <c r="U39" s="9"/>
      <c r="V39" s="9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  <c r="AT39" s="10"/>
      <c r="AU39" s="10"/>
      <c r="AV39" s="10"/>
      <c r="AW39" s="10"/>
      <c r="AX39" s="10"/>
      <c r="AY39" s="10"/>
      <c r="AZ39" s="10"/>
      <c r="BA39" s="10"/>
      <c r="BB39" s="10"/>
      <c r="BC39" s="10"/>
      <c r="BD39" s="10"/>
      <c r="BE39" s="10"/>
      <c r="BF39" s="10"/>
      <c r="BG39" s="10"/>
      <c r="BH39" s="10"/>
      <c r="BI39" s="10"/>
      <c r="BJ39" s="10"/>
      <c r="BK39" s="10"/>
      <c r="BL39" s="10"/>
      <c r="BM39" s="10"/>
      <c r="BN39" s="10"/>
      <c r="BO39" s="10"/>
      <c r="BP39" s="10"/>
      <c r="BQ39" s="10"/>
      <c r="BR39" s="10"/>
      <c r="BS39" s="10"/>
      <c r="BT39" s="10"/>
      <c r="BU39" s="10"/>
      <c r="BV39" s="10"/>
      <c r="BW39" s="10"/>
      <c r="BX39" s="10"/>
      <c r="BY39" s="10"/>
      <c r="BZ39" s="10"/>
      <c r="CA39" s="10"/>
    </row>
    <row r="40" spans="1:79" x14ac:dyDescent="0.3">
      <c r="A40" s="5" t="s">
        <v>45</v>
      </c>
      <c r="B40" s="8">
        <v>63</v>
      </c>
      <c r="C40" s="9">
        <v>58</v>
      </c>
      <c r="D40" s="9">
        <v>58</v>
      </c>
      <c r="E40" s="9">
        <v>58</v>
      </c>
      <c r="F40" s="9">
        <v>58</v>
      </c>
      <c r="G40" s="9">
        <v>58</v>
      </c>
      <c r="H40" s="9">
        <v>58</v>
      </c>
      <c r="I40" s="9">
        <v>58</v>
      </c>
      <c r="J40" s="9">
        <v>58</v>
      </c>
      <c r="K40" s="9">
        <v>58</v>
      </c>
      <c r="L40" s="9">
        <v>58</v>
      </c>
      <c r="M40" s="9">
        <v>58</v>
      </c>
      <c r="N40" s="9">
        <v>58</v>
      </c>
      <c r="O40" s="9">
        <v>58</v>
      </c>
      <c r="P40" s="9">
        <v>58</v>
      </c>
      <c r="Q40" s="9"/>
      <c r="R40" s="9"/>
      <c r="S40" s="9"/>
      <c r="T40" s="9"/>
      <c r="U40" s="9"/>
      <c r="V40" s="9"/>
      <c r="W40" s="10"/>
      <c r="X40" s="10"/>
      <c r="Y40" s="10"/>
      <c r="Z40" s="10"/>
      <c r="AA40" s="10"/>
      <c r="AB40" s="10"/>
      <c r="AC40" s="10"/>
      <c r="AD40" s="10"/>
      <c r="AE40" s="10"/>
      <c r="AF40" s="10"/>
      <c r="AG40" s="10"/>
      <c r="AH40" s="10"/>
      <c r="AI40" s="10"/>
      <c r="AJ40" s="10"/>
      <c r="AK40" s="10"/>
      <c r="AL40" s="10"/>
      <c r="AM40" s="10"/>
      <c r="AN40" s="10"/>
      <c r="AO40" s="10"/>
      <c r="AP40" s="10"/>
      <c r="AQ40" s="10"/>
      <c r="AR40" s="10"/>
      <c r="AS40" s="10"/>
      <c r="AT40" s="10"/>
      <c r="AU40" s="10"/>
      <c r="AV40" s="10"/>
      <c r="AW40" s="10"/>
      <c r="AX40" s="10"/>
      <c r="AY40" s="10"/>
      <c r="AZ40" s="10"/>
      <c r="BA40" s="10"/>
      <c r="BB40" s="10"/>
      <c r="BC40" s="10"/>
      <c r="BD40" s="10"/>
      <c r="BE40" s="10"/>
      <c r="BF40" s="10"/>
      <c r="BG40" s="10"/>
      <c r="BH40" s="10"/>
      <c r="BI40" s="10"/>
      <c r="BJ40" s="10"/>
      <c r="BK40" s="10"/>
      <c r="BL40" s="10"/>
      <c r="BM40" s="10"/>
      <c r="BN40" s="10"/>
      <c r="BO40" s="10"/>
      <c r="BP40" s="10"/>
      <c r="BQ40" s="10"/>
      <c r="BR40" s="10"/>
      <c r="BS40" s="10"/>
      <c r="BT40" s="10"/>
      <c r="BU40" s="10"/>
      <c r="BV40" s="10"/>
      <c r="BW40" s="10"/>
      <c r="BX40" s="10"/>
      <c r="BY40" s="10"/>
      <c r="BZ40" s="10"/>
      <c r="CA40" s="10"/>
    </row>
    <row r="41" spans="1:79" x14ac:dyDescent="0.3">
      <c r="A41" s="5" t="s">
        <v>46</v>
      </c>
      <c r="B41" s="8">
        <v>230</v>
      </c>
      <c r="C41" s="9">
        <v>241</v>
      </c>
      <c r="D41" s="9">
        <v>221</v>
      </c>
      <c r="E41" s="9">
        <v>241</v>
      </c>
      <c r="F41" s="9">
        <v>273</v>
      </c>
      <c r="G41" s="9">
        <v>275</v>
      </c>
      <c r="H41" s="9">
        <v>277</v>
      </c>
      <c r="I41" s="9">
        <v>274</v>
      </c>
      <c r="J41" s="9">
        <v>252</v>
      </c>
      <c r="K41" s="9">
        <v>259</v>
      </c>
      <c r="L41" s="9">
        <v>259</v>
      </c>
      <c r="M41" s="9">
        <v>259</v>
      </c>
      <c r="N41" s="9">
        <v>259</v>
      </c>
      <c r="O41" s="9">
        <v>259</v>
      </c>
      <c r="P41" s="9">
        <v>242</v>
      </c>
      <c r="Q41" s="9"/>
      <c r="R41" s="9"/>
      <c r="S41" s="9"/>
      <c r="T41" s="9"/>
      <c r="U41" s="9"/>
      <c r="V41" s="9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H41" s="10"/>
      <c r="AI41" s="10"/>
      <c r="AJ41" s="10"/>
      <c r="AK41" s="10"/>
      <c r="AL41" s="10"/>
      <c r="AM41" s="10"/>
      <c r="AN41" s="10"/>
      <c r="AO41" s="10"/>
      <c r="AP41" s="10"/>
      <c r="AQ41" s="10"/>
      <c r="AR41" s="10"/>
      <c r="AS41" s="10"/>
      <c r="AT41" s="10"/>
      <c r="AU41" s="10"/>
      <c r="AV41" s="10"/>
      <c r="AW41" s="10"/>
      <c r="AX41" s="10"/>
      <c r="AY41" s="10"/>
      <c r="AZ41" s="10"/>
      <c r="BA41" s="10"/>
      <c r="BB41" s="10"/>
      <c r="BC41" s="10"/>
      <c r="BD41" s="10"/>
      <c r="BE41" s="10"/>
      <c r="BF41" s="10"/>
      <c r="BG41" s="10"/>
      <c r="BH41" s="10"/>
      <c r="BI41" s="10"/>
      <c r="BJ41" s="10"/>
      <c r="BK41" s="10"/>
      <c r="BL41" s="10"/>
      <c r="BM41" s="10"/>
      <c r="BN41" s="10"/>
      <c r="BO41" s="10"/>
      <c r="BP41" s="10"/>
      <c r="BQ41" s="10"/>
      <c r="BR41" s="10"/>
      <c r="BS41" s="10"/>
      <c r="BT41" s="10"/>
      <c r="BU41" s="10"/>
      <c r="BV41" s="10"/>
      <c r="BW41" s="10"/>
      <c r="BX41" s="10"/>
      <c r="BY41" s="10"/>
      <c r="BZ41" s="10"/>
      <c r="CA41" s="10"/>
    </row>
    <row r="42" spans="1:79" x14ac:dyDescent="0.3">
      <c r="A42" s="5" t="s">
        <v>47</v>
      </c>
      <c r="B42" s="8">
        <v>108</v>
      </c>
      <c r="C42" s="9">
        <v>108</v>
      </c>
      <c r="D42" s="9">
        <v>108</v>
      </c>
      <c r="E42" s="9">
        <v>108</v>
      </c>
      <c r="F42" s="9">
        <v>133</v>
      </c>
      <c r="G42" s="9">
        <v>121</v>
      </c>
      <c r="H42" s="9">
        <v>121</v>
      </c>
      <c r="I42" s="9">
        <v>121</v>
      </c>
      <c r="J42" s="9">
        <v>121</v>
      </c>
      <c r="K42" s="9">
        <v>105</v>
      </c>
      <c r="L42" s="9">
        <v>80</v>
      </c>
      <c r="M42" s="9">
        <v>80</v>
      </c>
      <c r="N42" s="9">
        <v>80</v>
      </c>
      <c r="O42" s="9">
        <v>80</v>
      </c>
      <c r="P42" s="9">
        <v>80</v>
      </c>
      <c r="Q42" s="9"/>
      <c r="R42" s="9"/>
      <c r="S42" s="9"/>
      <c r="T42" s="9"/>
      <c r="U42" s="9"/>
      <c r="V42" s="9"/>
      <c r="W42" s="10"/>
      <c r="X42" s="10"/>
      <c r="Y42" s="10"/>
      <c r="Z42" s="10"/>
      <c r="AA42" s="10"/>
      <c r="AB42" s="10"/>
      <c r="AC42" s="10"/>
      <c r="AD42" s="10"/>
      <c r="AE42" s="10"/>
      <c r="AF42" s="10"/>
      <c r="AG42" s="10"/>
      <c r="AH42" s="10"/>
      <c r="AI42" s="10"/>
      <c r="AJ42" s="10"/>
      <c r="AK42" s="10"/>
      <c r="AL42" s="10"/>
      <c r="AM42" s="10"/>
      <c r="AN42" s="10"/>
      <c r="AO42" s="10"/>
      <c r="AP42" s="10"/>
      <c r="AQ42" s="10"/>
      <c r="AR42" s="10"/>
      <c r="AS42" s="10"/>
      <c r="AT42" s="10"/>
      <c r="AU42" s="10"/>
      <c r="AV42" s="10"/>
      <c r="AW42" s="10"/>
      <c r="AX42" s="10"/>
      <c r="AY42" s="10"/>
      <c r="AZ42" s="10"/>
      <c r="BA42" s="10"/>
      <c r="BB42" s="10"/>
      <c r="BC42" s="10"/>
      <c r="BD42" s="10"/>
      <c r="BE42" s="10"/>
      <c r="BF42" s="10"/>
      <c r="BG42" s="10"/>
      <c r="BH42" s="10"/>
      <c r="BI42" s="10"/>
      <c r="BJ42" s="10"/>
      <c r="BK42" s="10"/>
      <c r="BL42" s="10"/>
      <c r="BM42" s="10"/>
      <c r="BN42" s="10"/>
      <c r="BO42" s="10"/>
      <c r="BP42" s="10"/>
      <c r="BQ42" s="10"/>
      <c r="BR42" s="10"/>
      <c r="BS42" s="10"/>
      <c r="BT42" s="10"/>
      <c r="BU42" s="10"/>
      <c r="BV42" s="10"/>
      <c r="BW42" s="10"/>
      <c r="BX42" s="10"/>
      <c r="BY42" s="10"/>
      <c r="BZ42" s="10"/>
      <c r="CA42" s="10"/>
    </row>
    <row r="43" spans="1:79" x14ac:dyDescent="0.3">
      <c r="A43" s="5" t="s">
        <v>48</v>
      </c>
      <c r="B43" s="8">
        <v>0</v>
      </c>
      <c r="C43" s="9">
        <v>0</v>
      </c>
      <c r="D43" s="9">
        <v>0</v>
      </c>
      <c r="E43" s="9">
        <v>0</v>
      </c>
      <c r="F43" s="9">
        <v>0</v>
      </c>
      <c r="G43" s="9">
        <v>0</v>
      </c>
      <c r="H43" s="9">
        <v>0</v>
      </c>
      <c r="I43" s="9">
        <v>0</v>
      </c>
      <c r="J43" s="9">
        <v>0</v>
      </c>
      <c r="K43" s="9">
        <v>0</v>
      </c>
      <c r="L43" s="9">
        <v>0</v>
      </c>
      <c r="M43" s="9">
        <v>0</v>
      </c>
      <c r="N43" s="9">
        <v>0</v>
      </c>
      <c r="O43" s="9">
        <v>0</v>
      </c>
      <c r="P43" s="9">
        <v>0</v>
      </c>
      <c r="Q43" s="9"/>
      <c r="R43" s="9"/>
      <c r="S43" s="9"/>
      <c r="T43" s="9"/>
      <c r="U43" s="9"/>
      <c r="V43" s="9"/>
      <c r="W43" s="10"/>
      <c r="X43" s="10"/>
      <c r="Y43" s="10"/>
      <c r="Z43" s="10"/>
      <c r="AA43" s="10"/>
      <c r="AB43" s="10"/>
      <c r="AC43" s="10"/>
      <c r="AD43" s="10"/>
      <c r="AE43" s="10"/>
      <c r="AF43" s="10"/>
      <c r="AG43" s="10"/>
      <c r="AH43" s="10"/>
      <c r="AI43" s="10"/>
      <c r="AJ43" s="10"/>
      <c r="AK43" s="10"/>
      <c r="AL43" s="10"/>
      <c r="AM43" s="10"/>
      <c r="AN43" s="10"/>
      <c r="AO43" s="10"/>
      <c r="AP43" s="10"/>
      <c r="AQ43" s="10"/>
      <c r="AR43" s="10"/>
      <c r="AS43" s="10"/>
      <c r="AT43" s="10"/>
      <c r="AU43" s="10"/>
      <c r="AV43" s="10"/>
      <c r="AW43" s="10"/>
      <c r="AX43" s="10"/>
      <c r="AY43" s="10"/>
      <c r="AZ43" s="10"/>
      <c r="BA43" s="10"/>
      <c r="BB43" s="10"/>
      <c r="BC43" s="10"/>
      <c r="BD43" s="10"/>
      <c r="BE43" s="10"/>
      <c r="BF43" s="10"/>
      <c r="BG43" s="10"/>
      <c r="BH43" s="10"/>
      <c r="BI43" s="10"/>
      <c r="BJ43" s="10"/>
      <c r="BK43" s="10"/>
      <c r="BL43" s="10"/>
      <c r="BM43" s="10"/>
      <c r="BN43" s="10"/>
      <c r="BO43" s="10"/>
      <c r="BP43" s="10"/>
      <c r="BQ43" s="10"/>
      <c r="BR43" s="10"/>
      <c r="BS43" s="10"/>
      <c r="BT43" s="10"/>
      <c r="BU43" s="10"/>
      <c r="BV43" s="10"/>
      <c r="BW43" s="10"/>
      <c r="BX43" s="10"/>
      <c r="BY43" s="10"/>
      <c r="BZ43" s="10"/>
      <c r="CA43" s="10"/>
    </row>
    <row r="44" spans="1:79" x14ac:dyDescent="0.3">
      <c r="A44" s="5" t="s">
        <v>49</v>
      </c>
      <c r="B44" s="8">
        <v>220</v>
      </c>
      <c r="C44" s="9">
        <v>220</v>
      </c>
      <c r="D44" s="9">
        <v>255</v>
      </c>
      <c r="E44" s="9">
        <v>255</v>
      </c>
      <c r="F44" s="9">
        <v>345</v>
      </c>
      <c r="G44" s="9">
        <v>383</v>
      </c>
      <c r="H44" s="9">
        <v>393</v>
      </c>
      <c r="I44" s="9">
        <v>397</v>
      </c>
      <c r="J44" s="9">
        <v>485</v>
      </c>
      <c r="K44" s="9">
        <v>485</v>
      </c>
      <c r="L44" s="9">
        <v>480</v>
      </c>
      <c r="M44" s="9">
        <v>508</v>
      </c>
      <c r="N44" s="9">
        <v>508</v>
      </c>
      <c r="O44" s="9">
        <v>508</v>
      </c>
      <c r="P44" s="9">
        <v>405</v>
      </c>
      <c r="Q44" s="9"/>
      <c r="R44" s="9"/>
      <c r="S44" s="9"/>
      <c r="T44" s="9"/>
      <c r="U44" s="9"/>
      <c r="V44" s="9"/>
      <c r="W44" s="10"/>
      <c r="X44" s="10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0"/>
      <c r="AJ44" s="10"/>
      <c r="AK44" s="10"/>
      <c r="AL44" s="10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10"/>
      <c r="AX44" s="10"/>
      <c r="AY44" s="10"/>
      <c r="AZ44" s="10"/>
      <c r="BA44" s="10"/>
      <c r="BB44" s="10"/>
      <c r="BC44" s="10"/>
      <c r="BD44" s="10"/>
      <c r="BE44" s="10"/>
      <c r="BF44" s="10"/>
      <c r="BG44" s="10"/>
      <c r="BH44" s="10"/>
      <c r="BI44" s="10"/>
      <c r="BJ44" s="10"/>
      <c r="BK44" s="10"/>
      <c r="BL44" s="10"/>
      <c r="BM44" s="10"/>
      <c r="BN44" s="10"/>
      <c r="BO44" s="10"/>
      <c r="BP44" s="10"/>
      <c r="BQ44" s="10"/>
      <c r="BR44" s="10"/>
      <c r="BS44" s="10"/>
      <c r="BT44" s="10"/>
      <c r="BU44" s="10"/>
      <c r="BV44" s="10"/>
      <c r="BW44" s="10"/>
      <c r="BX44" s="10"/>
      <c r="BY44" s="10"/>
      <c r="BZ44" s="10"/>
      <c r="CA44" s="10"/>
    </row>
    <row r="45" spans="1:79" x14ac:dyDescent="0.3">
      <c r="A45" s="5" t="s">
        <v>50</v>
      </c>
      <c r="B45" s="8">
        <v>0</v>
      </c>
      <c r="C45" s="9">
        <v>0</v>
      </c>
      <c r="D45" s="9">
        <v>0</v>
      </c>
      <c r="E45" s="9">
        <v>0</v>
      </c>
      <c r="F45" s="9">
        <v>0</v>
      </c>
      <c r="G45" s="9">
        <v>0</v>
      </c>
      <c r="H45" s="9">
        <v>0</v>
      </c>
      <c r="I45" s="9">
        <v>0</v>
      </c>
      <c r="J45" s="9">
        <v>0</v>
      </c>
      <c r="K45" s="9">
        <v>0</v>
      </c>
      <c r="L45" s="9">
        <v>0</v>
      </c>
      <c r="M45" s="9">
        <v>5</v>
      </c>
      <c r="N45" s="9">
        <v>5</v>
      </c>
      <c r="O45" s="9">
        <v>5</v>
      </c>
      <c r="P45" s="9">
        <v>5</v>
      </c>
      <c r="Q45" s="9"/>
      <c r="R45" s="9"/>
      <c r="S45" s="9"/>
      <c r="T45" s="9"/>
      <c r="U45" s="9"/>
      <c r="V45" s="9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  <c r="AT45" s="10"/>
      <c r="AU45" s="10"/>
      <c r="AV45" s="10"/>
      <c r="AW45" s="10"/>
      <c r="AX45" s="10"/>
      <c r="AY45" s="10"/>
      <c r="AZ45" s="10"/>
      <c r="BA45" s="10"/>
      <c r="BB45" s="10"/>
      <c r="BC45" s="10"/>
      <c r="BD45" s="10"/>
      <c r="BE45" s="10"/>
      <c r="BF45" s="10"/>
      <c r="BG45" s="10"/>
      <c r="BH45" s="10"/>
      <c r="BI45" s="10"/>
      <c r="BJ45" s="10"/>
      <c r="BK45" s="10"/>
      <c r="BL45" s="10"/>
      <c r="BM45" s="10"/>
      <c r="BN45" s="10"/>
      <c r="BO45" s="10"/>
      <c r="BP45" s="10"/>
      <c r="BQ45" s="10"/>
      <c r="BR45" s="10"/>
      <c r="BS45" s="10"/>
      <c r="BT45" s="10"/>
      <c r="BU45" s="10"/>
      <c r="BV45" s="10"/>
      <c r="BW45" s="10"/>
      <c r="BX45" s="10"/>
      <c r="BY45" s="10"/>
      <c r="BZ45" s="10"/>
      <c r="CA45" s="10"/>
    </row>
    <row r="46" spans="1:79" x14ac:dyDescent="0.3">
      <c r="A46" s="5" t="s">
        <v>51</v>
      </c>
      <c r="B46" s="8">
        <v>165</v>
      </c>
      <c r="C46" s="9">
        <v>165</v>
      </c>
      <c r="D46" s="9">
        <v>185</v>
      </c>
      <c r="E46" s="9">
        <v>185</v>
      </c>
      <c r="F46" s="9">
        <v>185</v>
      </c>
      <c r="G46" s="9">
        <v>185</v>
      </c>
      <c r="H46" s="9">
        <v>182</v>
      </c>
      <c r="I46" s="9">
        <v>182</v>
      </c>
      <c r="J46" s="9">
        <v>182</v>
      </c>
      <c r="K46" s="9">
        <v>182</v>
      </c>
      <c r="L46" s="9">
        <v>182</v>
      </c>
      <c r="M46" s="9">
        <v>182</v>
      </c>
      <c r="N46" s="9">
        <v>182</v>
      </c>
      <c r="O46" s="9">
        <v>182</v>
      </c>
      <c r="P46" s="9">
        <v>136</v>
      </c>
      <c r="Q46" s="9"/>
      <c r="R46" s="9"/>
      <c r="S46" s="9"/>
      <c r="T46" s="9"/>
      <c r="U46" s="9"/>
      <c r="V46" s="9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  <c r="BA46" s="10"/>
      <c r="BB46" s="10"/>
      <c r="BC46" s="10"/>
      <c r="BD46" s="10"/>
      <c r="BE46" s="10"/>
      <c r="BF46" s="10"/>
      <c r="BG46" s="10"/>
      <c r="BH46" s="10"/>
      <c r="BI46" s="10"/>
      <c r="BJ46" s="10"/>
      <c r="BK46" s="10"/>
      <c r="BL46" s="10"/>
      <c r="BM46" s="10"/>
      <c r="BN46" s="10"/>
      <c r="BO46" s="10"/>
      <c r="BP46" s="10"/>
      <c r="BQ46" s="10"/>
      <c r="BR46" s="10"/>
      <c r="BS46" s="10"/>
      <c r="BT46" s="10"/>
      <c r="BU46" s="10"/>
      <c r="BV46" s="10"/>
      <c r="BW46" s="10"/>
      <c r="BX46" s="10"/>
      <c r="BY46" s="10"/>
      <c r="BZ46" s="10"/>
      <c r="CA46" s="10"/>
    </row>
    <row r="47" spans="1:79" x14ac:dyDescent="0.3">
      <c r="A47" s="5" t="s">
        <v>52</v>
      </c>
      <c r="B47" s="8">
        <v>180</v>
      </c>
      <c r="C47" s="9">
        <v>180</v>
      </c>
      <c r="D47" s="9">
        <v>215</v>
      </c>
      <c r="E47" s="9">
        <v>216</v>
      </c>
      <c r="F47" s="9">
        <v>320</v>
      </c>
      <c r="G47" s="9">
        <v>320</v>
      </c>
      <c r="H47" s="9">
        <v>367</v>
      </c>
      <c r="I47" s="9">
        <v>363</v>
      </c>
      <c r="J47" s="9">
        <v>313</v>
      </c>
      <c r="K47" s="9">
        <v>313</v>
      </c>
      <c r="L47" s="9">
        <v>313</v>
      </c>
      <c r="M47" s="9">
        <v>312</v>
      </c>
      <c r="N47" s="9">
        <v>309</v>
      </c>
      <c r="O47" s="9">
        <v>309</v>
      </c>
      <c r="P47" s="9">
        <v>309</v>
      </c>
      <c r="Q47" s="9"/>
      <c r="R47" s="9"/>
      <c r="S47" s="9"/>
      <c r="T47" s="9"/>
      <c r="U47" s="9"/>
      <c r="V47" s="9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0"/>
      <c r="AR47" s="10"/>
      <c r="AS47" s="10"/>
      <c r="AT47" s="10"/>
      <c r="AU47" s="10"/>
      <c r="AV47" s="10"/>
      <c r="AW47" s="10"/>
      <c r="AX47" s="10"/>
      <c r="AY47" s="10"/>
      <c r="AZ47" s="10"/>
      <c r="BA47" s="10"/>
      <c r="BB47" s="10"/>
      <c r="BC47" s="10"/>
      <c r="BD47" s="10"/>
      <c r="BE47" s="10"/>
      <c r="BF47" s="10"/>
      <c r="BG47" s="10"/>
      <c r="BH47" s="10"/>
      <c r="BI47" s="10"/>
      <c r="BJ47" s="10"/>
      <c r="BK47" s="10"/>
      <c r="BL47" s="10"/>
      <c r="BM47" s="10"/>
      <c r="BN47" s="10"/>
      <c r="BO47" s="10"/>
      <c r="BP47" s="10"/>
      <c r="BQ47" s="10"/>
      <c r="BR47" s="10"/>
      <c r="BS47" s="10"/>
      <c r="BT47" s="10"/>
      <c r="BU47" s="10"/>
      <c r="BV47" s="10"/>
      <c r="BW47" s="10"/>
      <c r="BX47" s="10"/>
      <c r="BY47" s="10"/>
      <c r="BZ47" s="10"/>
      <c r="CA47" s="10"/>
    </row>
    <row r="48" spans="1:79" x14ac:dyDescent="0.3">
      <c r="A48" s="5" t="s">
        <v>53</v>
      </c>
      <c r="B48" s="8">
        <v>0</v>
      </c>
      <c r="C48" s="9">
        <v>0</v>
      </c>
      <c r="D48" s="9">
        <v>0</v>
      </c>
      <c r="E48" s="9">
        <v>0</v>
      </c>
      <c r="F48" s="9">
        <v>0</v>
      </c>
      <c r="G48" s="9">
        <v>0</v>
      </c>
      <c r="H48" s="9">
        <v>0</v>
      </c>
      <c r="I48" s="9">
        <v>0</v>
      </c>
      <c r="J48" s="9">
        <v>0</v>
      </c>
      <c r="K48" s="9">
        <v>0</v>
      </c>
      <c r="L48" s="9">
        <v>0</v>
      </c>
      <c r="M48" s="9">
        <v>0</v>
      </c>
      <c r="N48" s="9">
        <v>0</v>
      </c>
      <c r="O48" s="9">
        <v>0</v>
      </c>
      <c r="P48" s="9">
        <v>0</v>
      </c>
      <c r="Q48" s="9"/>
      <c r="R48" s="9"/>
      <c r="S48" s="9"/>
      <c r="T48" s="9"/>
      <c r="U48" s="9"/>
      <c r="V48" s="9"/>
      <c r="W48" s="10"/>
      <c r="X48" s="10"/>
      <c r="Y48" s="10"/>
      <c r="Z48" s="10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0"/>
      <c r="AM48" s="10"/>
      <c r="AN48" s="10"/>
      <c r="AO48" s="10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  <c r="BA48" s="10"/>
      <c r="BB48" s="10"/>
      <c r="BC48" s="10"/>
      <c r="BD48" s="10"/>
      <c r="BE48" s="10"/>
      <c r="BF48" s="10"/>
      <c r="BG48" s="10"/>
      <c r="BH48" s="10"/>
      <c r="BI48" s="10"/>
      <c r="BJ48" s="10"/>
      <c r="BK48" s="10"/>
      <c r="BL48" s="10"/>
      <c r="BM48" s="10"/>
      <c r="BN48" s="10"/>
      <c r="BO48" s="10"/>
      <c r="BP48" s="10"/>
      <c r="BQ48" s="10"/>
      <c r="BR48" s="10"/>
      <c r="BS48" s="10"/>
      <c r="BT48" s="10"/>
      <c r="BU48" s="10"/>
      <c r="BV48" s="10"/>
      <c r="BW48" s="10"/>
      <c r="BX48" s="10"/>
      <c r="BY48" s="10"/>
      <c r="BZ48" s="10"/>
      <c r="CA48" s="10"/>
    </row>
    <row r="49" spans="1:79" x14ac:dyDescent="0.3">
      <c r="A49" s="5" t="s">
        <v>54</v>
      </c>
      <c r="B49" s="8">
        <v>422</v>
      </c>
      <c r="C49" s="9">
        <v>409</v>
      </c>
      <c r="D49" s="9">
        <v>331</v>
      </c>
      <c r="E49" s="9">
        <v>363</v>
      </c>
      <c r="F49" s="9">
        <v>363</v>
      </c>
      <c r="G49" s="9">
        <v>578</v>
      </c>
      <c r="H49" s="9">
        <v>578</v>
      </c>
      <c r="I49" s="9">
        <v>578</v>
      </c>
      <c r="J49" s="9">
        <v>578</v>
      </c>
      <c r="K49" s="9">
        <v>578</v>
      </c>
      <c r="L49" s="9">
        <v>578</v>
      </c>
      <c r="M49" s="9">
        <v>496</v>
      </c>
      <c r="N49" s="9">
        <v>496</v>
      </c>
      <c r="O49" s="9">
        <v>496</v>
      </c>
      <c r="P49" s="9">
        <v>497</v>
      </c>
      <c r="Q49" s="9"/>
      <c r="R49" s="9"/>
      <c r="S49" s="9"/>
      <c r="T49" s="9"/>
      <c r="U49" s="9"/>
      <c r="V49" s="9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0"/>
      <c r="AR49" s="10"/>
      <c r="AS49" s="10"/>
      <c r="AT49" s="10"/>
      <c r="AU49" s="10"/>
      <c r="AV49" s="10"/>
      <c r="AW49" s="10"/>
      <c r="AX49" s="10"/>
      <c r="AY49" s="10"/>
      <c r="AZ49" s="10"/>
      <c r="BA49" s="10"/>
      <c r="BB49" s="10"/>
      <c r="BC49" s="10"/>
      <c r="BD49" s="10"/>
      <c r="BE49" s="10"/>
      <c r="BF49" s="10"/>
      <c r="BG49" s="10"/>
      <c r="BH49" s="10"/>
      <c r="BI49" s="10"/>
      <c r="BJ49" s="10"/>
      <c r="BK49" s="10"/>
      <c r="BL49" s="10"/>
      <c r="BM49" s="10"/>
      <c r="BN49" s="10"/>
      <c r="BO49" s="10"/>
      <c r="BP49" s="10"/>
      <c r="BQ49" s="10"/>
      <c r="BR49" s="10"/>
      <c r="BS49" s="10"/>
      <c r="BT49" s="10"/>
      <c r="BU49" s="10"/>
      <c r="BV49" s="10"/>
      <c r="BW49" s="10"/>
      <c r="BX49" s="10"/>
      <c r="BY49" s="10"/>
      <c r="BZ49" s="10"/>
      <c r="CA49" s="10"/>
    </row>
    <row r="50" spans="1:79" x14ac:dyDescent="0.3">
      <c r="A50" s="5" t="s">
        <v>55</v>
      </c>
      <c r="B50" s="8">
        <v>76</v>
      </c>
      <c r="C50" s="9">
        <v>76</v>
      </c>
      <c r="D50" s="9">
        <v>76</v>
      </c>
      <c r="E50" s="9">
        <v>76</v>
      </c>
      <c r="F50" s="9">
        <v>76</v>
      </c>
      <c r="G50" s="9">
        <v>77</v>
      </c>
      <c r="H50" s="9">
        <v>73</v>
      </c>
      <c r="I50" s="9">
        <v>73</v>
      </c>
      <c r="J50" s="9">
        <v>73</v>
      </c>
      <c r="K50" s="9">
        <v>73</v>
      </c>
      <c r="L50" s="9">
        <v>73</v>
      </c>
      <c r="M50" s="9">
        <v>73</v>
      </c>
      <c r="N50" s="9">
        <v>73</v>
      </c>
      <c r="O50" s="9">
        <v>73</v>
      </c>
      <c r="P50" s="9">
        <v>73</v>
      </c>
      <c r="Q50" s="9"/>
      <c r="R50" s="9"/>
      <c r="S50" s="9"/>
      <c r="T50" s="9"/>
      <c r="U50" s="9"/>
      <c r="V50" s="9"/>
      <c r="W50" s="10"/>
      <c r="X50" s="10"/>
      <c r="Y50" s="10"/>
      <c r="Z50" s="10"/>
      <c r="AA50" s="10"/>
      <c r="AB50" s="10"/>
      <c r="AC50" s="10"/>
      <c r="AD50" s="10"/>
      <c r="AE50" s="10"/>
      <c r="AF50" s="10"/>
      <c r="AG50" s="10"/>
      <c r="AH50" s="10"/>
      <c r="AI50" s="10"/>
      <c r="AJ50" s="10"/>
      <c r="AK50" s="10"/>
      <c r="AL50" s="10"/>
      <c r="AM50" s="10"/>
      <c r="AN50" s="10"/>
      <c r="AO50" s="10"/>
      <c r="AP50" s="10"/>
      <c r="AQ50" s="10"/>
      <c r="AR50" s="10"/>
      <c r="AS50" s="10"/>
      <c r="AT50" s="10"/>
      <c r="AU50" s="10"/>
      <c r="AV50" s="10"/>
      <c r="AW50" s="10"/>
      <c r="AX50" s="10"/>
      <c r="AY50" s="10"/>
      <c r="AZ50" s="10"/>
      <c r="BA50" s="10"/>
      <c r="BB50" s="10"/>
      <c r="BC50" s="10"/>
      <c r="BD50" s="10"/>
      <c r="BE50" s="10"/>
      <c r="BF50" s="10"/>
      <c r="BG50" s="10"/>
      <c r="BH50" s="10"/>
      <c r="BI50" s="10"/>
      <c r="BJ50" s="10"/>
      <c r="BK50" s="10"/>
      <c r="BL50" s="10"/>
      <c r="BM50" s="10"/>
      <c r="BN50" s="10"/>
      <c r="BO50" s="10"/>
      <c r="BP50" s="10"/>
      <c r="BQ50" s="10"/>
      <c r="BR50" s="10"/>
      <c r="BS50" s="10"/>
      <c r="BT50" s="10"/>
      <c r="BU50" s="10"/>
      <c r="BV50" s="10"/>
      <c r="BW50" s="10"/>
      <c r="BX50" s="10"/>
      <c r="BY50" s="10"/>
      <c r="BZ50" s="10"/>
      <c r="CA50" s="10"/>
    </row>
    <row r="51" spans="1:79" x14ac:dyDescent="0.3">
      <c r="A51" s="5" t="s">
        <v>56</v>
      </c>
      <c r="B51" s="8">
        <v>314</v>
      </c>
      <c r="C51" s="9">
        <v>369</v>
      </c>
      <c r="D51" s="9">
        <v>368</v>
      </c>
      <c r="E51" s="9">
        <v>318</v>
      </c>
      <c r="F51" s="9">
        <v>314</v>
      </c>
      <c r="G51" s="9">
        <v>336</v>
      </c>
      <c r="H51" s="9">
        <v>322</v>
      </c>
      <c r="I51" s="9">
        <v>332</v>
      </c>
      <c r="J51" s="9">
        <v>331</v>
      </c>
      <c r="K51" s="9">
        <v>337</v>
      </c>
      <c r="L51" s="9">
        <v>311</v>
      </c>
      <c r="M51" s="9">
        <v>311</v>
      </c>
      <c r="N51" s="9">
        <v>311</v>
      </c>
      <c r="O51" s="9">
        <v>281</v>
      </c>
      <c r="P51" s="9">
        <v>293</v>
      </c>
      <c r="Q51" s="9"/>
      <c r="R51" s="9"/>
      <c r="S51" s="9"/>
      <c r="T51" s="9"/>
      <c r="U51" s="9"/>
      <c r="V51" s="9"/>
      <c r="W51" s="10"/>
      <c r="X51" s="10"/>
      <c r="Y51" s="10"/>
      <c r="Z51" s="10"/>
      <c r="AA51" s="10"/>
      <c r="AB51" s="10"/>
      <c r="AC51" s="10"/>
      <c r="AD51" s="10"/>
      <c r="AE51" s="10"/>
      <c r="AF51" s="10"/>
      <c r="AG51" s="10"/>
      <c r="AH51" s="10"/>
      <c r="AI51" s="10"/>
      <c r="AJ51" s="10"/>
      <c r="AK51" s="10"/>
      <c r="AL51" s="10"/>
      <c r="AM51" s="10"/>
      <c r="AN51" s="10"/>
      <c r="AO51" s="10"/>
      <c r="AP51" s="10"/>
      <c r="AQ51" s="10"/>
      <c r="AR51" s="10"/>
      <c r="AS51" s="10"/>
      <c r="AT51" s="10"/>
      <c r="AU51" s="10"/>
      <c r="AV51" s="10"/>
      <c r="AW51" s="10"/>
      <c r="AX51" s="10"/>
      <c r="AY51" s="10"/>
      <c r="AZ51" s="10"/>
      <c r="BA51" s="10"/>
      <c r="BB51" s="10"/>
      <c r="BC51" s="10"/>
      <c r="BD51" s="10"/>
      <c r="BE51" s="10"/>
      <c r="BF51" s="10"/>
      <c r="BG51" s="10"/>
      <c r="BH51" s="10"/>
      <c r="BI51" s="10"/>
      <c r="BJ51" s="10"/>
      <c r="BK51" s="10"/>
      <c r="BL51" s="10"/>
      <c r="BM51" s="10"/>
      <c r="BN51" s="10"/>
      <c r="BO51" s="10"/>
      <c r="BP51" s="10"/>
      <c r="BQ51" s="10"/>
      <c r="BR51" s="10"/>
      <c r="BS51" s="10"/>
      <c r="BT51" s="10"/>
      <c r="BU51" s="10"/>
      <c r="BV51" s="10"/>
      <c r="BW51" s="10"/>
      <c r="BX51" s="10"/>
      <c r="BY51" s="10"/>
      <c r="BZ51" s="10"/>
      <c r="CA51" s="10"/>
    </row>
    <row r="52" spans="1:79" x14ac:dyDescent="0.3">
      <c r="A52" s="5" t="s">
        <v>57</v>
      </c>
      <c r="B52" s="8">
        <v>208</v>
      </c>
      <c r="C52" s="9">
        <v>208</v>
      </c>
      <c r="D52" s="9">
        <v>239</v>
      </c>
      <c r="E52" s="9">
        <v>233</v>
      </c>
      <c r="F52" s="9">
        <v>239</v>
      </c>
      <c r="G52" s="9">
        <v>283</v>
      </c>
      <c r="H52" s="9">
        <v>327</v>
      </c>
      <c r="I52" s="9">
        <v>276</v>
      </c>
      <c r="J52" s="9">
        <v>276</v>
      </c>
      <c r="K52" s="9">
        <v>276</v>
      </c>
      <c r="L52" s="9">
        <v>271</v>
      </c>
      <c r="M52" s="9">
        <v>257</v>
      </c>
      <c r="N52" s="9">
        <v>256</v>
      </c>
      <c r="O52" s="9">
        <v>265</v>
      </c>
      <c r="P52" s="9">
        <v>266</v>
      </c>
      <c r="Q52" s="9"/>
      <c r="R52" s="9"/>
      <c r="S52" s="9"/>
      <c r="T52" s="9"/>
      <c r="U52" s="9"/>
      <c r="V52" s="9"/>
      <c r="W52" s="10"/>
      <c r="X52" s="10"/>
      <c r="Y52" s="10"/>
      <c r="Z52" s="10"/>
      <c r="AA52" s="10"/>
      <c r="AB52" s="10"/>
      <c r="AC52" s="10"/>
      <c r="AD52" s="10"/>
      <c r="AE52" s="10"/>
      <c r="AF52" s="10"/>
      <c r="AG52" s="10"/>
      <c r="AH52" s="10"/>
      <c r="AI52" s="10"/>
      <c r="AJ52" s="10"/>
      <c r="AK52" s="10"/>
      <c r="AL52" s="10"/>
      <c r="AM52" s="10"/>
      <c r="AN52" s="10"/>
      <c r="AO52" s="10"/>
      <c r="AP52" s="10"/>
      <c r="AQ52" s="10"/>
      <c r="AR52" s="10"/>
      <c r="AS52" s="10"/>
      <c r="AT52" s="10"/>
      <c r="AU52" s="10"/>
      <c r="AV52" s="10"/>
      <c r="AW52" s="10"/>
      <c r="AX52" s="10"/>
      <c r="AY52" s="10"/>
      <c r="AZ52" s="10"/>
      <c r="BA52" s="10"/>
      <c r="BB52" s="10"/>
      <c r="BC52" s="10"/>
      <c r="BD52" s="10"/>
      <c r="BE52" s="10"/>
      <c r="BF52" s="10"/>
      <c r="BG52" s="10"/>
      <c r="BH52" s="10"/>
      <c r="BI52" s="10"/>
      <c r="BJ52" s="10"/>
      <c r="BK52" s="10"/>
      <c r="BL52" s="10"/>
      <c r="BM52" s="10"/>
      <c r="BN52" s="10"/>
      <c r="BO52" s="10"/>
      <c r="BP52" s="10"/>
      <c r="BQ52" s="10"/>
      <c r="BR52" s="10"/>
      <c r="BS52" s="10"/>
      <c r="BT52" s="10"/>
      <c r="BU52" s="10"/>
      <c r="BV52" s="10"/>
      <c r="BW52" s="10"/>
      <c r="BX52" s="10"/>
      <c r="BY52" s="10"/>
      <c r="BZ52" s="10"/>
      <c r="CA52" s="10"/>
    </row>
    <row r="53" spans="1:79" x14ac:dyDescent="0.3">
      <c r="A53" s="5" t="s">
        <v>58</v>
      </c>
      <c r="B53" s="8">
        <v>0</v>
      </c>
      <c r="C53" s="9">
        <v>0</v>
      </c>
      <c r="D53" s="9">
        <v>0</v>
      </c>
      <c r="E53" s="9">
        <v>0</v>
      </c>
      <c r="F53" s="9">
        <v>0</v>
      </c>
      <c r="G53" s="9">
        <v>0</v>
      </c>
      <c r="H53" s="9">
        <v>0</v>
      </c>
      <c r="I53" s="9">
        <v>0</v>
      </c>
      <c r="J53" s="9">
        <v>0</v>
      </c>
      <c r="K53" s="9">
        <v>0</v>
      </c>
      <c r="L53" s="9">
        <v>0</v>
      </c>
      <c r="M53" s="9">
        <v>0</v>
      </c>
      <c r="N53" s="9">
        <v>0</v>
      </c>
      <c r="O53" s="9">
        <v>0</v>
      </c>
      <c r="P53" s="9">
        <v>0</v>
      </c>
      <c r="Q53" s="9"/>
      <c r="R53" s="9"/>
      <c r="S53" s="9"/>
      <c r="T53" s="9"/>
      <c r="U53" s="9"/>
      <c r="V53" s="9"/>
      <c r="W53" s="10"/>
      <c r="X53" s="10"/>
      <c r="Y53" s="10"/>
      <c r="Z53" s="10"/>
      <c r="AA53" s="10"/>
      <c r="AB53" s="10"/>
      <c r="AC53" s="10"/>
      <c r="AD53" s="10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10"/>
      <c r="AQ53" s="10"/>
      <c r="AR53" s="10"/>
      <c r="AS53" s="10"/>
      <c r="AT53" s="10"/>
      <c r="AU53" s="10"/>
      <c r="AV53" s="10"/>
      <c r="AW53" s="10"/>
      <c r="AX53" s="10"/>
      <c r="AY53" s="10"/>
      <c r="AZ53" s="10"/>
      <c r="BA53" s="10"/>
      <c r="BB53" s="10"/>
      <c r="BC53" s="10"/>
      <c r="BD53" s="10"/>
      <c r="BE53" s="10"/>
      <c r="BF53" s="10"/>
      <c r="BG53" s="10"/>
      <c r="BH53" s="10"/>
      <c r="BI53" s="10"/>
      <c r="BJ53" s="10"/>
      <c r="BK53" s="10"/>
      <c r="BL53" s="10"/>
      <c r="BM53" s="10"/>
      <c r="BN53" s="10"/>
      <c r="BO53" s="10"/>
      <c r="BP53" s="10"/>
      <c r="BQ53" s="10"/>
      <c r="BR53" s="10"/>
      <c r="BS53" s="10"/>
      <c r="BT53" s="10"/>
      <c r="BU53" s="10"/>
      <c r="BV53" s="10"/>
      <c r="BW53" s="10"/>
      <c r="BX53" s="10"/>
      <c r="BY53" s="10"/>
      <c r="BZ53" s="10"/>
      <c r="CA53" s="10"/>
    </row>
    <row r="54" spans="1:79" x14ac:dyDescent="0.3">
      <c r="A54" s="5" t="s">
        <v>59</v>
      </c>
      <c r="B54" s="8">
        <v>0</v>
      </c>
      <c r="C54" s="9">
        <v>0</v>
      </c>
      <c r="D54" s="9">
        <v>0</v>
      </c>
      <c r="E54" s="9">
        <v>0</v>
      </c>
      <c r="F54" s="9">
        <v>0</v>
      </c>
      <c r="G54" s="9">
        <v>0</v>
      </c>
      <c r="H54" s="9">
        <v>0</v>
      </c>
      <c r="I54" s="9">
        <v>0</v>
      </c>
      <c r="J54" s="9">
        <v>0</v>
      </c>
      <c r="K54" s="9">
        <v>0</v>
      </c>
      <c r="L54" s="9">
        <v>0</v>
      </c>
      <c r="M54" s="9">
        <v>0</v>
      </c>
      <c r="N54" s="9">
        <v>0</v>
      </c>
      <c r="O54" s="9">
        <v>0</v>
      </c>
      <c r="P54" s="9">
        <v>0</v>
      </c>
      <c r="Q54" s="9"/>
      <c r="R54" s="9"/>
      <c r="S54" s="9"/>
      <c r="T54" s="9"/>
      <c r="U54" s="9"/>
      <c r="V54" s="9"/>
      <c r="W54" s="10"/>
      <c r="X54" s="10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10"/>
      <c r="AX54" s="10"/>
      <c r="AY54" s="10"/>
      <c r="AZ54" s="10"/>
      <c r="BA54" s="10"/>
      <c r="BB54" s="10"/>
      <c r="BC54" s="10"/>
      <c r="BD54" s="10"/>
      <c r="BE54" s="10"/>
      <c r="BF54" s="10"/>
      <c r="BG54" s="10"/>
      <c r="BH54" s="10"/>
      <c r="BI54" s="10"/>
      <c r="BJ54" s="10"/>
      <c r="BK54" s="10"/>
      <c r="BL54" s="10"/>
      <c r="BM54" s="10"/>
      <c r="BN54" s="10"/>
      <c r="BO54" s="10"/>
      <c r="BP54" s="10"/>
      <c r="BQ54" s="10"/>
      <c r="BR54" s="10"/>
      <c r="BS54" s="10"/>
      <c r="BT54" s="10"/>
      <c r="BU54" s="10"/>
      <c r="BV54" s="10"/>
      <c r="BW54" s="10"/>
      <c r="BX54" s="10"/>
      <c r="BY54" s="10"/>
      <c r="BZ54" s="10"/>
      <c r="CA54" s="10"/>
    </row>
    <row r="55" spans="1:79" x14ac:dyDescent="0.3">
      <c r="A55" s="5" t="s">
        <v>60</v>
      </c>
      <c r="B55" s="8">
        <v>6864</v>
      </c>
      <c r="C55" s="9">
        <v>6939</v>
      </c>
      <c r="D55" s="9">
        <v>7037</v>
      </c>
      <c r="E55" s="9">
        <v>7077</v>
      </c>
      <c r="F55" s="9">
        <v>7508</v>
      </c>
      <c r="G55" s="9">
        <v>8354</v>
      </c>
      <c r="H55" s="9">
        <v>8368</v>
      </c>
      <c r="I55" s="9">
        <v>8969</v>
      </c>
      <c r="J55" s="9">
        <v>8936</v>
      </c>
      <c r="K55" s="9">
        <v>8831</v>
      </c>
      <c r="L55" s="9">
        <v>8695</v>
      </c>
      <c r="M55" s="9">
        <v>8375</v>
      </c>
      <c r="N55" s="9">
        <v>8327</v>
      </c>
      <c r="O55" s="9">
        <v>7923</v>
      </c>
      <c r="P55" s="9">
        <v>7805</v>
      </c>
      <c r="Q55" s="9"/>
      <c r="R55" s="9"/>
      <c r="S55" s="9"/>
      <c r="T55" s="9"/>
      <c r="U55" s="9"/>
      <c r="V55" s="9"/>
      <c r="W55" s="10"/>
      <c r="X55" s="10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10"/>
      <c r="AX55" s="10"/>
      <c r="AY55" s="10"/>
      <c r="AZ55" s="10"/>
      <c r="BA55" s="10"/>
      <c r="BB55" s="10"/>
      <c r="BC55" s="10"/>
      <c r="BD55" s="10"/>
      <c r="BE55" s="10"/>
      <c r="BF55" s="10"/>
      <c r="BG55" s="10"/>
      <c r="BH55" s="10"/>
      <c r="BI55" s="10"/>
      <c r="BJ55" s="10"/>
      <c r="BK55" s="10"/>
      <c r="BL55" s="10"/>
      <c r="BM55" s="10"/>
      <c r="BN55" s="10"/>
      <c r="BO55" s="10"/>
      <c r="BP55" s="10"/>
      <c r="BQ55" s="10"/>
      <c r="BR55" s="10"/>
      <c r="BS55" s="10"/>
      <c r="BT55" s="10"/>
      <c r="BU55" s="10"/>
      <c r="BV55" s="10"/>
      <c r="BW55" s="10"/>
      <c r="BX55" s="10"/>
      <c r="BY55" s="10"/>
      <c r="BZ55" s="10"/>
      <c r="CA55" s="10"/>
    </row>
    <row r="56" spans="1:79" x14ac:dyDescent="0.3">
      <c r="W56" s="10"/>
      <c r="X56" s="10"/>
      <c r="AA56" s="11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79" x14ac:dyDescent="0.3">
      <c r="W57" s="10"/>
      <c r="X57" s="10"/>
      <c r="AA57" s="11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79" x14ac:dyDescent="0.3">
      <c r="W58" s="10"/>
      <c r="X58" s="10"/>
      <c r="AA58" s="11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79" x14ac:dyDescent="0.3">
      <c r="W59" s="10"/>
      <c r="X59" s="10"/>
      <c r="AA59" s="11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79" x14ac:dyDescent="0.3">
      <c r="W60" s="10"/>
      <c r="X60" s="10"/>
      <c r="AA60" s="11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Contents</vt:lpstr>
      <vt:lpstr>Coal</vt:lpstr>
      <vt:lpstr>Petroleum</vt:lpstr>
      <vt:lpstr>Natural gas</vt:lpstr>
      <vt:lpstr>Fossil fuels</vt:lpstr>
      <vt:lpstr>Nuclear electric power</vt:lpstr>
      <vt:lpstr>Hydroelectric pumped storage</vt:lpstr>
      <vt:lpstr>Hydroelectric power</vt:lpstr>
      <vt:lpstr>Wood</vt:lpstr>
      <vt:lpstr>Waste</vt:lpstr>
      <vt:lpstr>Geothermal</vt:lpstr>
      <vt:lpstr>Solar</vt:lpstr>
      <vt:lpstr>Wind</vt:lpstr>
      <vt:lpstr>Renewable energy</vt:lpstr>
      <vt:lpstr>Battery storage</vt:lpstr>
      <vt:lpstr>Other gases</vt:lpstr>
      <vt:lpstr>Other</vt:lpstr>
      <vt:lpstr>Total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, Michael</dc:creator>
  <cp:lastModifiedBy>Garnett, John (CONTR)</cp:lastModifiedBy>
  <dcterms:created xsi:type="dcterms:W3CDTF">2016-01-15T13:46:54Z</dcterms:created>
  <dcterms:modified xsi:type="dcterms:W3CDTF">2024-06-06T14:19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4037C3-A7B1-4A5F-B083-10066BD4CEE3}</vt:lpwstr>
  </property>
</Properties>
</file>